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008"/>
  <workbookPr defaultThemeVersion="202300"/>
  <mc:AlternateContent xmlns:mc="http://schemas.openxmlformats.org/markup-compatibility/2006">
    <mc:Choice Requires="x15">
      <x15ac:absPath xmlns:x15ac="http://schemas.microsoft.com/office/spreadsheetml/2010/11/ac" url="/Users/alena.flemmer@scout24.com/Downloads/"/>
    </mc:Choice>
  </mc:AlternateContent>
  <xr:revisionPtr revIDLastSave="0" documentId="8_{806D048D-EAE6-8546-9C0A-D54D3E9DECEC}" xr6:coauthVersionLast="47" xr6:coauthVersionMax="47" xr10:uidLastSave="{00000000-0000-0000-0000-000000000000}"/>
  <bookViews>
    <workbookView xWindow="0" yWindow="0" windowWidth="28800" windowHeight="18000" xr2:uid="{BA8B316A-E875-674D-8FB0-85D05B0EC886}"/>
  </bookViews>
  <sheets>
    <sheet name="Agg. Consensus" sheetId="2" r:id="rId1"/>
  </sheets>
  <externalReferences>
    <externalReference r:id="rId2"/>
    <externalReference r:id="rId3"/>
  </externalReferences>
  <definedNames>
    <definedName name="_">"PIE"</definedName>
    <definedName name="____________________________ww2" hidden="1">{#N/A,#N/A,FALSE,"Admin";#N/A,#N/A,FALSE,"Other"}</definedName>
    <definedName name="_____________________T123456" hidden="1">{"COUNT",#N/A,FALSE,"AB"}</definedName>
    <definedName name="_____________________T123456_1" hidden="1">{"COUNT",#N/A,FALSE,"AB"}</definedName>
    <definedName name="_____________________T123456_2" hidden="1">{"COUNT",#N/A,FALSE,"AB"}</definedName>
    <definedName name="_____________________T123456_3" hidden="1">{"COUNT",#N/A,FALSE,"AB"}</definedName>
    <definedName name="_____________________T12347" hidden="1">{"COUNT",#N/A,FALSE,"AB"}</definedName>
    <definedName name="_____________________T12347_1" hidden="1">{"COUNT",#N/A,FALSE,"AB"}</definedName>
    <definedName name="_____________________T12347_2" hidden="1">{"COUNT",#N/A,FALSE,"AB"}</definedName>
    <definedName name="_____________________T12347_3" hidden="1">{"COUNT",#N/A,FALSE,"AB"}</definedName>
    <definedName name="__________________T123456" hidden="1">{"COUNT",#N/A,FALSE,"AB"}</definedName>
    <definedName name="__________________T123456_1" hidden="1">{"COUNT",#N/A,FALSE,"AB"}</definedName>
    <definedName name="__________________T123456_2" hidden="1">{"COUNT",#N/A,FALSE,"AB"}</definedName>
    <definedName name="__________________T123456_3" hidden="1">{"COUNT",#N/A,FALSE,"AB"}</definedName>
    <definedName name="__________________T12347" hidden="1">{"COUNT",#N/A,FALSE,"AB"}</definedName>
    <definedName name="__________________T12347_1" hidden="1">{"COUNT",#N/A,FALSE,"AB"}</definedName>
    <definedName name="__________________T12347_2" hidden="1">{"COUNT",#N/A,FALSE,"AB"}</definedName>
    <definedName name="__________________T12347_3" hidden="1">{"COUNT",#N/A,FALSE,"AB"}</definedName>
    <definedName name="______________na2" hidden="1">{"'SIVA Pricing Model'!$A$1:$F$39"}</definedName>
    <definedName name="______________na3" hidden="1">{"'SIVA Pricing Model'!$A$1:$F$39"}</definedName>
    <definedName name="______________T123456" hidden="1">{"COUNT",#N/A,FALSE,"AB"}</definedName>
    <definedName name="______________T123456_1" hidden="1">{"COUNT",#N/A,FALSE,"AB"}</definedName>
    <definedName name="______________T123456_2" hidden="1">{"COUNT",#N/A,FALSE,"AB"}</definedName>
    <definedName name="______________T123456_3" hidden="1">{"COUNT",#N/A,FALSE,"AB"}</definedName>
    <definedName name="______________T12347" hidden="1">{"COUNT",#N/A,FALSE,"AB"}</definedName>
    <definedName name="______________T12347_1" hidden="1">{"COUNT",#N/A,FALSE,"AB"}</definedName>
    <definedName name="______________T12347_2" hidden="1">{"COUNT",#N/A,FALSE,"AB"}</definedName>
    <definedName name="______________T12347_3" hidden="1">{"COUNT",#N/A,FALSE,"AB"}</definedName>
    <definedName name="______________Tes6" hidden="1">{"'SIVA Pricing Model'!$A$1:$F$39"}</definedName>
    <definedName name="______________ww2" hidden="1">{#N/A,#N/A,FALSE,"Admin";#N/A,#N/A,FALSE,"Other"}</definedName>
    <definedName name="_____________A11" hidden="1">{#N/A,#N/A,FALSE,"Umsatz 99";#N/A,#N/A,FALSE,"ER 99 "}</definedName>
    <definedName name="_____________c" hidden="1">{"Fiesta Facer Page",#N/A,FALSE,"Q_C_S";"Fiesta Main Page",#N/A,FALSE,"V_L";"Fiesta 95BP Struct",#N/A,FALSE,"StructBP";"Fiesta Post 95BP Struct",#N/A,FALSE,"AdjStructBP"}</definedName>
    <definedName name="_____________ww2" hidden="1">{#N/A,#N/A,FALSE,"Admin";#N/A,#N/A,FALSE,"Other"}</definedName>
    <definedName name="____________A11" hidden="1">{#N/A,#N/A,FALSE,"Umsatz 99";#N/A,#N/A,FALSE,"ER 99 "}</definedName>
    <definedName name="____________c" hidden="1">{"Fiesta Facer Page",#N/A,FALSE,"Q_C_S";"Fiesta Main Page",#N/A,FALSE,"V_L";"Fiesta 95BP Struct",#N/A,FALSE,"StructBP";"Fiesta Post 95BP Struct",#N/A,FALSE,"AdjStructBP"}</definedName>
    <definedName name="____________ww2" hidden="1">{#N/A,#N/A,FALSE,"Admin";#N/A,#N/A,FALSE,"Other"}</definedName>
    <definedName name="___________a5" hidden="1">{#N/A,#N/A,FALSE,"MENU";#N/A,#N/A,FALSE,"P&amp;L-Commercial Consolidated";#N/A,#N/A,FALSE,"P&amp;L-Consolidated PR Inc";#N/A,#N/A,FALSE,"P&amp;L-PR Inc";#N/A,#N/A,FALSE,"P&amp;L-Juncos Commercial";#N/A,#N/A,FALSE,"P&amp;L-Mennen Commercial";#N/A,#N/A,FALSE,"P&amp;L-PR Consolidated Distributor";#N/A,#N/A,FALSE,"P&amp;L-PR Distributor";#N/A,#N/A,FALSE,"P&amp;L-Princess House";#N/A,#N/A,FALSE,"P&amp;L-Juncos";#N/A,#N/A,FALSE,"BS-Commercial &amp; Juncos";#N/A,#N/A,FALSE,"BS-Commercial";#N/A,#N/A,FALSE,"BS-Juncos";#N/A,#N/A,FALSE,"CGen-Commercial+Juncos";#N/A,#N/A,FALSE,"CGen-Commercial";#N/A,#N/A,FALSE,"CGen-Juncos"}</definedName>
    <definedName name="___________ww2" hidden="1">{#N/A,#N/A,FALSE,"Admin";#N/A,#N/A,FALSE,"Other"}</definedName>
    <definedName name="__________A11" hidden="1">{#N/A,#N/A,FALSE,"Umsatz 99";#N/A,#N/A,FALSE,"ER 99 "}</definedName>
    <definedName name="__________a5" hidden="1">{#N/A,#N/A,FALSE,"MENU";#N/A,#N/A,FALSE,"P&amp;L-Commercial Consolidated";#N/A,#N/A,FALSE,"P&amp;L-Consolidated PR Inc";#N/A,#N/A,FALSE,"P&amp;L-PR Inc";#N/A,#N/A,FALSE,"P&amp;L-Juncos Commercial";#N/A,#N/A,FALSE,"P&amp;L-Mennen Commercial";#N/A,#N/A,FALSE,"P&amp;L-PR Consolidated Distributor";#N/A,#N/A,FALSE,"P&amp;L-PR Distributor";#N/A,#N/A,FALSE,"P&amp;L-Princess House";#N/A,#N/A,FALSE,"P&amp;L-Juncos";#N/A,#N/A,FALSE,"BS-Commercial &amp; Juncos";#N/A,#N/A,FALSE,"BS-Commercial";#N/A,#N/A,FALSE,"BS-Juncos";#N/A,#N/A,FALSE,"CGen-Commercial+Juncos";#N/A,#N/A,FALSE,"CGen-Commercial";#N/A,#N/A,FALSE,"CGen-Juncos"}</definedName>
    <definedName name="__________c" hidden="1">{"Fiesta Facer Page",#N/A,FALSE,"Q_C_S";"Fiesta Main Page",#N/A,FALSE,"V_L";"Fiesta 95BP Struct",#N/A,FALSE,"StructBP";"Fiesta Post 95BP Struct",#N/A,FALSE,"AdjStructBP"}</definedName>
    <definedName name="__________ww2" hidden="1">{#N/A,#N/A,FALSE,"Admin";#N/A,#N/A,FALSE,"Other"}</definedName>
    <definedName name="_________a5" hidden="1">{#N/A,#N/A,FALSE,"MENU";#N/A,#N/A,FALSE,"P&amp;L-Commercial Consolidated";#N/A,#N/A,FALSE,"P&amp;L-Consolidated PR Inc";#N/A,#N/A,FALSE,"P&amp;L-PR Inc";#N/A,#N/A,FALSE,"P&amp;L-Juncos Commercial";#N/A,#N/A,FALSE,"P&amp;L-Mennen Commercial";#N/A,#N/A,FALSE,"P&amp;L-PR Consolidated Distributor";#N/A,#N/A,FALSE,"P&amp;L-PR Distributor";#N/A,#N/A,FALSE,"P&amp;L-Princess House";#N/A,#N/A,FALSE,"P&amp;L-Juncos";#N/A,#N/A,FALSE,"BS-Commercial &amp; Juncos";#N/A,#N/A,FALSE,"BS-Commercial";#N/A,#N/A,FALSE,"BS-Juncos";#N/A,#N/A,FALSE,"CGen-Commercial+Juncos";#N/A,#N/A,FALSE,"CGen-Commercial";#N/A,#N/A,FALSE,"CGen-Juncos"}</definedName>
    <definedName name="_________eo2" hidden="1">{"'B1'!$B$3:$E$3"}</definedName>
    <definedName name="_________eo4" hidden="1">{"'B1'!$B$3:$E$3"}</definedName>
    <definedName name="_________ew10" hidden="1">{"'B1'!$B$3:$E$3"}</definedName>
    <definedName name="_________ew2" hidden="1">{"'B1'!$B$3:$E$3"}</definedName>
    <definedName name="_________ew3" hidden="1">{"'B1'!$B$3:$E$3"}</definedName>
    <definedName name="_________ew4" hidden="1">{"'B1'!$B$3:$E$3"}</definedName>
    <definedName name="_________ew5" hidden="1">{"'B1'!$B$3:$E$3"}</definedName>
    <definedName name="_________ew6" hidden="1">{"'B1'!$B$3:$E$3"}</definedName>
    <definedName name="_________ew8" hidden="1">{"'B1'!$B$3:$E$3"}</definedName>
    <definedName name="_________ww2" hidden="1">{#N/A,#N/A,FALSE,"Admin";#N/A,#N/A,FALSE,"Other"}</definedName>
    <definedName name="________a5" hidden="1">{#N/A,#N/A,FALSE,"MENU";#N/A,#N/A,FALSE,"P&amp;L-Commercial Consolidated";#N/A,#N/A,FALSE,"P&amp;L-Consolidated PR Inc";#N/A,#N/A,FALSE,"P&amp;L-PR Inc";#N/A,#N/A,FALSE,"P&amp;L-Juncos Commercial";#N/A,#N/A,FALSE,"P&amp;L-Mennen Commercial";#N/A,#N/A,FALSE,"P&amp;L-PR Consolidated Distributor";#N/A,#N/A,FALSE,"P&amp;L-PR Distributor";#N/A,#N/A,FALSE,"P&amp;L-Princess House";#N/A,#N/A,FALSE,"P&amp;L-Juncos";#N/A,#N/A,FALSE,"BS-Commercial &amp; Juncos";#N/A,#N/A,FALSE,"BS-Commercial";#N/A,#N/A,FALSE,"BS-Juncos";#N/A,#N/A,FALSE,"CGen-Commercial+Juncos";#N/A,#N/A,FALSE,"CGen-Commercial";#N/A,#N/A,FALSE,"CGen-Juncos"}</definedName>
    <definedName name="________eo2" hidden="1">{"'B1'!$B$3:$E$3"}</definedName>
    <definedName name="________eo4" hidden="1">{"'B1'!$B$3:$E$3"}</definedName>
    <definedName name="________ew10" hidden="1">{"'B1'!$B$3:$E$3"}</definedName>
    <definedName name="________ew2" hidden="1">{"'B1'!$B$3:$E$3"}</definedName>
    <definedName name="________ew3" hidden="1">{"'B1'!$B$3:$E$3"}</definedName>
    <definedName name="________ew4" hidden="1">{"'B1'!$B$3:$E$3"}</definedName>
    <definedName name="________ew5" hidden="1">{"'B1'!$B$3:$E$3"}</definedName>
    <definedName name="________ew6" hidden="1">{"'B1'!$B$3:$E$3"}</definedName>
    <definedName name="________ew8" hidden="1">{"'B1'!$B$3:$E$3"}</definedName>
    <definedName name="________ww2" hidden="1">{#N/A,#N/A,FALSE,"Admin";#N/A,#N/A,FALSE,"Other"}</definedName>
    <definedName name="_______a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_______a1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_______a1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_______a1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_______a5" hidden="1">{#N/A,#N/A,FALSE,"MENU";#N/A,#N/A,FALSE,"P&amp;L-Commercial Consolidated";#N/A,#N/A,FALSE,"P&amp;L-Consolidated PR Inc";#N/A,#N/A,FALSE,"P&amp;L-PR Inc";#N/A,#N/A,FALSE,"P&amp;L-Juncos Commercial";#N/A,#N/A,FALSE,"P&amp;L-Mennen Commercial";#N/A,#N/A,FALSE,"P&amp;L-PR Consolidated Distributor";#N/A,#N/A,FALSE,"P&amp;L-PR Distributor";#N/A,#N/A,FALSE,"P&amp;L-Princess House";#N/A,#N/A,FALSE,"P&amp;L-Juncos";#N/A,#N/A,FALSE,"BS-Commercial &amp; Juncos";#N/A,#N/A,FALSE,"BS-Commercial";#N/A,#N/A,FALSE,"BS-Juncos";#N/A,#N/A,FALSE,"CGen-Commercial+Juncos";#N/A,#N/A,FALSE,"CGen-Commercial";#N/A,#N/A,FALSE,"CGen-Juncos"}</definedName>
    <definedName name="_______CAP10" hidden="1">{"LC",#N/A,FALSE,"FC-15 Cap Expend"}</definedName>
    <definedName name="_______FA16434"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_______FA26434" hidden="1">{"TOTALFAB",#N/A,FALSE,"WAFER FAB 2 EXPENSE";"FABPRODUCTION",#N/A,FALSE,"WAFER FAB 2 EXPENSE";"FABENGINEERING",#N/A,FALSE,"WAFER FAB 2 EXPENSE";"FABEQUIPSUPPORT",#N/A,FALSE,"WAFER FAB 2 EXPENSE";"FABPRODUCTLINE",#N/A,FALSE,"WAFER FAB 2 EXPENSE";"FABMATERIALS",#N/A,FALSE,"WAFER FAB 2 EXPENSE"}</definedName>
    <definedName name="_______FA96434" hidden="1">{"TOTALFAB",#N/A,FALSE,"WAFER FAB 2 EXPENSE";"FABPRODUCTION",#N/A,FALSE,"WAFER FAB 2 EXPENSE";"FABENGINEERING",#N/A,FALSE,"WAFER FAB 2 EXPENSE";"FABEQUIPSUPPORT",#N/A,FALSE,"WAFER FAB 2 EXPENSE";"FABPRODUCTLINE",#N/A,FALSE,"WAFER FAB 2 EXPENSE";"FABMATERIALS",#N/A,FALSE,"WAFER FAB 2 EXPENSE"}</definedName>
    <definedName name="_______FAC6434" hidden="1">{"TOTAL",#N/A,FALSE,"FACILITIES EXPENSE";"TOTALDETAIL",#N/A,FALSE,"FACILITIES EXPENSE";"MATERIALS",#N/A,FALSE,"FACILITIES EXPENSE";"FACILITIES",#N/A,FALSE,"FACILITIES EXPENSE";"CHEM",#N/A,FALSE,"FACILITIES EXPENSE";"GENSVC",#N/A,FALSE,"FACILITIES EXPENSE";"SAFETY",#N/A,FALSE,"FACILITIES EXPENSE"}</definedName>
    <definedName name="_______new3" hidden="1">{"FY98Q1 nvs",#N/A,FALSE,"FY98 - Q1";"FY98Q2 nvs",#N/A,FALSE,"FY98 - Q2";"FY98Q3 nvs",#N/A,FALSE,"FY98 - Q3";"FY98Q4 nvs",#N/A,FALSE,"FY98 - Q4"}</definedName>
    <definedName name="_______new4" hidden="1">{"INPUT",#N/A,FALSE,"REVENUE AND GM ";"CONTROL",#N/A,FALSE,"REVENUE AND GM ";"SWITCH",#N/A,FALSE,"REVENUE AND GM ";"OUTPUT",#N/A,FALSE,"REVENUE AND GM ";"TOTAL",#N/A,FALSE,"REVENUE AND GM "}</definedName>
    <definedName name="_______new5" hidden="1">{"FY97Total",#N/A,FALSE,"FY97 - Total";"FY98Total",#N/A,FALSE,"FY98 - Total"}</definedName>
    <definedName name="_______new6" hidden="1">{"FY97Q1",#N/A,FALSE,"FY97 - Q1";"FY97Q2",#N/A,FALSE,"FY97 - Q2";"FY97Q3",#N/A,FALSE,"FY97 - Q3";"FY97Q4",#N/A,FALSE,"FY97 - Q4"}</definedName>
    <definedName name="_______Rev1" hidden="1">{#N/A,#N/A,FALSE,"3mos";#N/A,#N/A,FALSE,"dedicated"}</definedName>
    <definedName name="_______T123456" hidden="1">{"COUNT",#N/A,FALSE,"AB"}</definedName>
    <definedName name="_______T123456_1" hidden="1">{"COUNT",#N/A,FALSE,"AB"}</definedName>
    <definedName name="_______T123456_2" hidden="1">{"COUNT",#N/A,FALSE,"AB"}</definedName>
    <definedName name="_______T123456_3" hidden="1">{"COUNT",#N/A,FALSE,"AB"}</definedName>
    <definedName name="_______T12347" hidden="1">{"COUNT",#N/A,FALSE,"AB"}</definedName>
    <definedName name="_______T12347_1" hidden="1">{"COUNT",#N/A,FALSE,"AB"}</definedName>
    <definedName name="_______T12347_2" hidden="1">{"COUNT",#N/A,FALSE,"AB"}</definedName>
    <definedName name="_______T12347_3" hidden="1">{"COUNT",#N/A,FALSE,"AB"}</definedName>
    <definedName name="_______Tes6" hidden="1">{"'SIVA Pricing Model'!$A$1:$F$39"}</definedName>
    <definedName name="_______wr1" hidden="1">{"hist_bs",#N/A,FALSE,"Exhibit D,E1,E2";#N/A,#N/A,FALSE,"Exhibit E3";#N/A,#N/A,FALSE,"Mgmt. Projtn";#N/A,#N/A,FALSE,"Exhibit B-1";#N/A,#N/A,FALSE,"Exhibit A";#N/A,#N/A,FALSE,"WACC";#N/A,#N/A,FALSE,"Control";"hist_inc",#N/A,FALSE,"Exhibit D,E1,E2"}</definedName>
    <definedName name="_______wr1_1" hidden="1">{"hist_bs",#N/A,FALSE,"Exhibit D,E1,E2";#N/A,#N/A,FALSE,"Exhibit E3";#N/A,#N/A,FALSE,"Mgmt. Projtn";#N/A,#N/A,FALSE,"Exhibit B-1";#N/A,#N/A,FALSE,"Exhibit A";#N/A,#N/A,FALSE,"WACC";#N/A,#N/A,FALSE,"Control";"hist_inc",#N/A,FALSE,"Exhibit D,E1,E2"}</definedName>
    <definedName name="_______wr1_2" hidden="1">{"hist_bs",#N/A,FALSE,"Exhibit D,E1,E2";#N/A,#N/A,FALSE,"Exhibit E3";#N/A,#N/A,FALSE,"Mgmt. Projtn";#N/A,#N/A,FALSE,"Exhibit B-1";#N/A,#N/A,FALSE,"Exhibit A";#N/A,#N/A,FALSE,"WACC";#N/A,#N/A,FALSE,"Control";"hist_inc",#N/A,FALSE,"Exhibit D,E1,E2"}</definedName>
    <definedName name="_______wr1_3" hidden="1">{"hist_bs",#N/A,FALSE,"Exhibit D,E1,E2";#N/A,#N/A,FALSE,"Exhibit E3";#N/A,#N/A,FALSE,"Mgmt. Projtn";#N/A,#N/A,FALSE,"Exhibit B-1";#N/A,#N/A,FALSE,"Exhibit A";#N/A,#N/A,FALSE,"WACC";#N/A,#N/A,FALSE,"Control";"hist_inc",#N/A,FALSE,"Exhibit D,E1,E2"}</definedName>
    <definedName name="_______ww2" hidden="1">{#N/A,#N/A,FALSE,"Admin";#N/A,#N/A,FALSE,"Other"}</definedName>
    <definedName name="______A11" hidden="1">{#N/A,#N/A,FALSE,"Umsatz 99";#N/A,#N/A,FALSE,"ER 99 "}</definedName>
    <definedName name="______a5" hidden="1">{#N/A,#N/A,FALSE,"MENU";#N/A,#N/A,FALSE,"P&amp;L-Commercial Consolidated";#N/A,#N/A,FALSE,"P&amp;L-Consolidated PR Inc";#N/A,#N/A,FALSE,"P&amp;L-PR Inc";#N/A,#N/A,FALSE,"P&amp;L-Juncos Commercial";#N/A,#N/A,FALSE,"P&amp;L-Mennen Commercial";#N/A,#N/A,FALSE,"P&amp;L-PR Consolidated Distributor";#N/A,#N/A,FALSE,"P&amp;L-PR Distributor";#N/A,#N/A,FALSE,"P&amp;L-Princess House";#N/A,#N/A,FALSE,"P&amp;L-Juncos";#N/A,#N/A,FALSE,"BS-Commercial &amp; Juncos";#N/A,#N/A,FALSE,"BS-Commercial";#N/A,#N/A,FALSE,"BS-Juncos";#N/A,#N/A,FALSE,"CGen-Commercial+Juncos";#N/A,#N/A,FALSE,"CGen-Commercial";#N/A,#N/A,FALSE,"CGen-Juncos"}</definedName>
    <definedName name="______AOU1">#REF!</definedName>
    <definedName name="______AOU2">#REF!</definedName>
    <definedName name="______ASS6434" hidden="1">{"TOTALASSEMBLY",#N/A,FALSE,"ASSEMBLY EXPENSE";"DPAK",#N/A,FALSE,"ASSEMBLY EXPENSE";"TO220",#N/A,FALSE,"ASSEMBLY EXPENSE";"HEXDIP",#N/A,FALSE,"ASSEMBLY EXPENSE";"HEXSENSE",#N/A,FALSE,"ASSEMBLY EXPENSE";"MANAGEMENT",#N/A,FALSE,"ASSEMBLY EXPENSE";"MFGENGINEERING",#N/A,FALSE,"ASSEMBLY EXPENSE";"EQUIPENGINEERING",#N/A,FALSE,"ASSEMBLY EXPENSE";"TO220MGMT",#N/A,FALSE,"ASSEMBLY EXPENSE";"SAW",#N/A,FALSE,"ASSEMBLY EXPENSE";"EQUIPMENTSUPPORT",#N/A,FALSE,"ASSEMBLY EXPENSE";"MATERIALS",#N/A,FALSE,"ASSEMBLY EXPENSE"}</definedName>
    <definedName name="______AVR1">#REF!</definedName>
    <definedName name="______AVR2">#REF!</definedName>
    <definedName name="______c" hidden="1">{"Fiesta Facer Page",#N/A,FALSE,"Q_C_S";"Fiesta Main Page",#N/A,FALSE,"V_L";"Fiesta 95BP Struct",#N/A,FALSE,"StructBP";"Fiesta Post 95BP Struct",#N/A,FALSE,"AdjStructBP"}</definedName>
    <definedName name="______CAP10" hidden="1">{"LC",#N/A,FALSE,"FC-15 Cap Expend"}</definedName>
    <definedName name="______DEC1">#REF!</definedName>
    <definedName name="______DEC2">#REF!</definedName>
    <definedName name="______DP6434" hidden="1">{"TOTALDPAK",#N/A,FALSE,"DPAK PRODUCTION";"HADPAK",#N/A,FALSE,"DPAK PRODUCTION";"PSIDPAK",#N/A,FALSE,"DPAK PRODUCTION"}</definedName>
    <definedName name="______eo2" hidden="1">{"'B1'!$B$3:$E$3"}</definedName>
    <definedName name="______eo4" hidden="1">{"'B1'!$B$3:$E$3"}</definedName>
    <definedName name="______ew10" hidden="1">{"'B1'!$B$3:$E$3"}</definedName>
    <definedName name="______ew2" hidden="1">{"'B1'!$B$3:$E$3"}</definedName>
    <definedName name="______ew3" hidden="1">{"'B1'!$B$3:$E$3"}</definedName>
    <definedName name="______ew4" hidden="1">{"'B1'!$B$3:$E$3"}</definedName>
    <definedName name="______ew5" hidden="1">{"'B1'!$B$3:$E$3"}</definedName>
    <definedName name="______ew6" hidden="1">{"'B1'!$B$3:$E$3"}</definedName>
    <definedName name="______ew8" hidden="1">{"'B1'!$B$3:$E$3"}</definedName>
    <definedName name="______FA16434"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______FA26434" hidden="1">{"TOTALFAB",#N/A,FALSE,"WAFER FAB 2 EXPENSE";"FABPRODUCTION",#N/A,FALSE,"WAFER FAB 2 EXPENSE";"FABENGINEERING",#N/A,FALSE,"WAFER FAB 2 EXPENSE";"FABEQUIPSUPPORT",#N/A,FALSE,"WAFER FAB 2 EXPENSE";"FABPRODUCTLINE",#N/A,FALSE,"WAFER FAB 2 EXPENSE";"FABMATERIALS",#N/A,FALSE,"WAFER FAB 2 EXPENSE"}</definedName>
    <definedName name="______FA96434" hidden="1">{"TOTALFAB",#N/A,FALSE,"WAFER FAB 2 EXPENSE";"FABPRODUCTION",#N/A,FALSE,"WAFER FAB 2 EXPENSE";"FABENGINEERING",#N/A,FALSE,"WAFER FAB 2 EXPENSE";"FABEQUIPSUPPORT",#N/A,FALSE,"WAFER FAB 2 EXPENSE";"FABPRODUCTLINE",#N/A,FALSE,"WAFER FAB 2 EXPENSE";"FABMATERIALS",#N/A,FALSE,"WAFER FAB 2 EXPENSE"}</definedName>
    <definedName name="______FAC6434" hidden="1">{"TOTAL",#N/A,FALSE,"FACILITIES EXPENSE";"TOTALDETAIL",#N/A,FALSE,"FACILITIES EXPENSE";"MATERIALS",#N/A,FALSE,"FACILITIES EXPENSE";"FACILITIES",#N/A,FALSE,"FACILITIES EXPENSE";"CHEM",#N/A,FALSE,"FACILITIES EXPENSE";"GENSVC",#N/A,FALSE,"FACILITIES EXPENSE";"SAFETY",#N/A,FALSE,"FACILITIES EXPENSE"}</definedName>
    <definedName name="______FEV1">#REF!</definedName>
    <definedName name="______FEV2">#REF!</definedName>
    <definedName name="______JAN1">#REF!</definedName>
    <definedName name="______JAN2">#REF!</definedName>
    <definedName name="______JUL1">#REF!</definedName>
    <definedName name="______JUL2">#REF!</definedName>
    <definedName name="______JUN1">#REF!</definedName>
    <definedName name="______JUN2">#REF!</definedName>
    <definedName name="______KEY1" hidden="1">#REF!</definedName>
    <definedName name="______MAI1">#REF!</definedName>
    <definedName name="______MAI2">#REF!</definedName>
    <definedName name="______MAR1">#REF!</definedName>
    <definedName name="______MAR2">#REF!</definedName>
    <definedName name="______na2" hidden="1">{"'SIVA Pricing Model'!$A$1:$F$39"}</definedName>
    <definedName name="______na3" hidden="1">{"'SIVA Pricing Model'!$A$1:$F$39"}</definedName>
    <definedName name="______new3" hidden="1">{"FY98Q1 nvs",#N/A,FALSE,"FY98 - Q1";"FY98Q2 nvs",#N/A,FALSE,"FY98 - Q2";"FY98Q3 nvs",#N/A,FALSE,"FY98 - Q3";"FY98Q4 nvs",#N/A,FALSE,"FY98 - Q4"}</definedName>
    <definedName name="______new4" hidden="1">{"INPUT",#N/A,FALSE,"REVENUE AND GM ";"CONTROL",#N/A,FALSE,"REVENUE AND GM ";"SWITCH",#N/A,FALSE,"REVENUE AND GM ";"OUTPUT",#N/A,FALSE,"REVENUE AND GM ";"TOTAL",#N/A,FALSE,"REVENUE AND GM "}</definedName>
    <definedName name="______new5" hidden="1">{"FY97Total",#N/A,FALSE,"FY97 - Total";"FY98Total",#N/A,FALSE,"FY98 - Total"}</definedName>
    <definedName name="______new6" hidden="1">{"FY97Q1",#N/A,FALSE,"FY97 - Q1";"FY97Q2",#N/A,FALSE,"FY97 - Q2";"FY97Q3",#N/A,FALSE,"FY97 - Q3";"FY97Q4",#N/A,FALSE,"FY97 - Q4"}</definedName>
    <definedName name="______NOV1">#REF!</definedName>
    <definedName name="______NOV2">#REF!</definedName>
    <definedName name="______OCT1">#REF!</definedName>
    <definedName name="______OCT2">#REF!</definedName>
    <definedName name="______QR6434" hidden="1">{"QAEXPENSE",#N/A,FALSE,"QUALITY AND RELIABILITY EXPENSE";"qaadmin",#N/A,FALSE,"QUALITY AND RELIABILITY EXPENSE";"FA",#N/A,FALSE,"QUALITY AND RELIABILITY EXPENSE";"QA",#N/A,FALSE,"QUALITY AND RELIABILITY EXPENSE";"DOCCTRL",#N/A,FALSE,"QUALITY AND RELIABILITY EXPENSE";"PRODSUP",#N/A,FALSE,"QUALITY AND RELIABILITY EXPENSE"}</definedName>
    <definedName name="______SEP1">#REF!</definedName>
    <definedName name="______SEP2">#REF!</definedName>
    <definedName name="______TEM6434" hidden="1">{"ALLOCATION1",#N/A,FALSE,"EXPENSE ALLOCATIONS";"ALLOCATION2",#N/A,FALSE,"EXPENSE ALLOCATIONS";"ALLOCATION3",#N/A,FALSE,"EXPENSE ALLOCATIONS";"ALLOCATION4",#N/A,FALSE,"EXPENSE ALLOCATIONS"}</definedName>
    <definedName name="______Tes6" hidden="1">{"'SIVA Pricing Model'!$A$1:$F$39"}</definedName>
    <definedName name="______ww2" hidden="1">{#N/A,#N/A,FALSE,"Admin";#N/A,#N/A,FALSE,"Other"}</definedName>
    <definedName name="_____A11" hidden="1">{#N/A,#N/A,FALSE,"Umsatz 99";#N/A,#N/A,FALSE,"ER 99 "}</definedName>
    <definedName name="_____a2" hidden="1">{#N/A,#N/A,FALSE,"Sheet1"}</definedName>
    <definedName name="_____a3" hidden="1">{#N/A,#N/A,FALSE,"Sheet1"}</definedName>
    <definedName name="_____a5" hidden="1">{#N/A,#N/A,FALSE,"MENU";#N/A,#N/A,FALSE,"P&amp;L-Commercial Consolidated";#N/A,#N/A,FALSE,"P&amp;L-Consolidated PR Inc";#N/A,#N/A,FALSE,"P&amp;L-PR Inc";#N/A,#N/A,FALSE,"P&amp;L-Juncos Commercial";#N/A,#N/A,FALSE,"P&amp;L-Mennen Commercial";#N/A,#N/A,FALSE,"P&amp;L-PR Consolidated Distributor";#N/A,#N/A,FALSE,"P&amp;L-PR Distributor";#N/A,#N/A,FALSE,"P&amp;L-Princess House";#N/A,#N/A,FALSE,"P&amp;L-Juncos";#N/A,#N/A,FALSE,"BS-Commercial &amp; Juncos";#N/A,#N/A,FALSE,"BS-Commercial";#N/A,#N/A,FALSE,"BS-Juncos";#N/A,#N/A,FALSE,"CGen-Commercial+Juncos";#N/A,#N/A,FALSE,"CGen-Commercial";#N/A,#N/A,FALSE,"CGen-Juncos"}</definedName>
    <definedName name="_____ae2" hidden="1">{"'Inventory &amp; Anal-Cur Wkbk'!$A$7:$AP$71"}</definedName>
    <definedName name="_____ALL6434" hidden="1">{"ALLOCATION1",#N/A,FALSE,"EXPENSE ALLOCATIONS";"ALLOCATION2",#N/A,FALSE,"EXPENSE ALLOCATIONS";"ALLOCATION3",#N/A,FALSE,"EXPENSE ALLOCATIONS";"ALLOCATION4",#N/A,FALSE,"EXPENSE ALLOCATIONS"}</definedName>
    <definedName name="_____ASS6434" hidden="1">{"TOTALASSEMBLY",#N/A,FALSE,"ASSEMBLY EXPENSE";"DPAK",#N/A,FALSE,"ASSEMBLY EXPENSE";"TO220",#N/A,FALSE,"ASSEMBLY EXPENSE";"HEXDIP",#N/A,FALSE,"ASSEMBLY EXPENSE";"HEXSENSE",#N/A,FALSE,"ASSEMBLY EXPENSE";"MANAGEMENT",#N/A,FALSE,"ASSEMBLY EXPENSE";"MFGENGINEERING",#N/A,FALSE,"ASSEMBLY EXPENSE";"EQUIPENGINEERING",#N/A,FALSE,"ASSEMBLY EXPENSE";"TO220MGMT",#N/A,FALSE,"ASSEMBLY EXPENSE";"SAW",#N/A,FALSE,"ASSEMBLY EXPENSE";"EQUIPMENTSUPPORT",#N/A,FALSE,"ASSEMBLY EXPENSE";"MATERIALS",#N/A,FALSE,"ASSEMBLY EXPENSE"}</definedName>
    <definedName name="_____c">"Formula fixed. Name can be deleted."</definedName>
    <definedName name="_____CAP10" hidden="1">{"LC",#N/A,FALSE,"FC-15 Cap Expend"}</definedName>
    <definedName name="_____CZK1">#REF!</definedName>
    <definedName name="_____DCF2" hidden="1">{#N/A,#N/A,TRUE,"DCF Summary (2)";#N/A,#N/A,TRUE,"DCF Summary";#N/A,"Middle Case Drivers",TRUE,"DCF"}</definedName>
    <definedName name="_____DP6434" hidden="1">{"TOTALDPAK",#N/A,FALSE,"DPAK PRODUCTION";"HADPAK",#N/A,FALSE,"DPAK PRODUCTION";"PSIDPAK",#N/A,FALSE,"DPAK PRODUCTION"}</definedName>
    <definedName name="_____EXP2">#REF!</definedName>
    <definedName name="_____FA16434"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_____FA26434" hidden="1">{"TOTALFAB",#N/A,FALSE,"WAFER FAB 2 EXPENSE";"FABPRODUCTION",#N/A,FALSE,"WAFER FAB 2 EXPENSE";"FABENGINEERING",#N/A,FALSE,"WAFER FAB 2 EXPENSE";"FABEQUIPSUPPORT",#N/A,FALSE,"WAFER FAB 2 EXPENSE";"FABPRODUCTLINE",#N/A,FALSE,"WAFER FAB 2 EXPENSE";"FABMATERIALS",#N/A,FALSE,"WAFER FAB 2 EXPENSE"}</definedName>
    <definedName name="_____FA96434" hidden="1">{"TOTALFAB",#N/A,FALSE,"WAFER FAB 2 EXPENSE";"FABPRODUCTION",#N/A,FALSE,"WAFER FAB 2 EXPENSE";"FABENGINEERING",#N/A,FALSE,"WAFER FAB 2 EXPENSE";"FABEQUIPSUPPORT",#N/A,FALSE,"WAFER FAB 2 EXPENSE";"FABPRODUCTLINE",#N/A,FALSE,"WAFER FAB 2 EXPENSE";"FABMATERIALS",#N/A,FALSE,"WAFER FAB 2 EXPENSE"}</definedName>
    <definedName name="_____FAC6434" hidden="1">{"TOTAL",#N/A,FALSE,"FACILITIES EXPENSE";"TOTALDETAIL",#N/A,FALSE,"FACILITIES EXPENSE";"MATERIALS",#N/A,FALSE,"FACILITIES EXPENSE";"FACILITIES",#N/A,FALSE,"FACILITIES EXPENSE";"CHEM",#N/A,FALSE,"FACILITIES EXPENSE";"GENSVC",#N/A,FALSE,"FACILITIES EXPENSE";"SAFETY",#N/A,FALSE,"FACILITIES EXPENSE"}</definedName>
    <definedName name="_____fr1" hidden="1">{#N/A,#N/A,TRUE,"DCF Summary (2)";#N/A,#N/A,TRUE,"DCF Summary";#N/A,"Middle Case Drivers",TRUE,"DCF"}</definedName>
    <definedName name="_____IC2">#REF!</definedName>
    <definedName name="_____KEY1" hidden="1">#REF!</definedName>
    <definedName name="_____MAD1">#REF!</definedName>
    <definedName name="_____na2" hidden="1">{"'SIVA Pricing Model'!$A$1:$F$39"}</definedName>
    <definedName name="_____na3" hidden="1">{"'SIVA Pricing Model'!$A$1:$F$39"}</definedName>
    <definedName name="_____new2" hidden="1">{"FY97Q1 nvs",#N/A,FALSE,"FY97 - Q1";"FY97Q2 nvs",#N/A,FALSE,"FY97 - Q2";"FY97Q3 nvs",#N/A,FALSE,"FY97 - Q3";"FY97Q4 nvs",#N/A,FALSE,"FY97 - Q4"}</definedName>
    <definedName name="_____new3" hidden="1">{"FY98Q1 nvs",#N/A,FALSE,"FY98 - Q1";"FY98Q2 nvs",#N/A,FALSE,"FY98 - Q2";"FY98Q3 nvs",#N/A,FALSE,"FY98 - Q3";"FY98Q4 nvs",#N/A,FALSE,"FY98 - Q4"}</definedName>
    <definedName name="_____new4" hidden="1">{"INPUT",#N/A,FALSE,"REVENUE AND GM ";"CONTROL",#N/A,FALSE,"REVENUE AND GM ";"SWITCH",#N/A,FALSE,"REVENUE AND GM ";"OUTPUT",#N/A,FALSE,"REVENUE AND GM ";"TOTAL",#N/A,FALSE,"REVENUE AND GM "}</definedName>
    <definedName name="_____new5" hidden="1">{"FY97Total",#N/A,FALSE,"FY97 - Total";"FY98Total",#N/A,FALSE,"FY98 - Total"}</definedName>
    <definedName name="_____new6" hidden="1">{"FY97Q1",#N/A,FALSE,"FY97 - Q1";"FY97Q2",#N/A,FALSE,"FY97 - Q2";"FY97Q3",#N/A,FALSE,"FY97 - Q3";"FY97Q4",#N/A,FALSE,"FY97 - Q4"}</definedName>
    <definedName name="_____Ops2">{"equal to";"greater than";"less than";"between";"in list";"begins with";"ends with";"contains"}</definedName>
    <definedName name="_____QR6434" hidden="1">{"QAEXPENSE",#N/A,FALSE,"QUALITY AND RELIABILITY EXPENSE";"qaadmin",#N/A,FALSE,"QUALITY AND RELIABILITY EXPENSE";"FA",#N/A,FALSE,"QUALITY AND RELIABILITY EXPENSE";"QA",#N/A,FALSE,"QUALITY AND RELIABILITY EXPENSE";"DOCCTRL",#N/A,FALSE,"QUALITY AND RELIABILITY EXPENSE";"PRODSUP",#N/A,FALSE,"QUALITY AND RELIABILITY EXPENSE"}</definedName>
    <definedName name="_____RET2">#REF!</definedName>
    <definedName name="_____Rev1" hidden="1">{#N/A,#N/A,FALSE,"3mos";#N/A,#N/A,FALSE,"dedicated"}</definedName>
    <definedName name="_____SEK1">#REF!</definedName>
    <definedName name="_____SIQ4">0</definedName>
    <definedName name="_____SIT1">#REF!</definedName>
    <definedName name="_____SKK1">#REF!</definedName>
    <definedName name="_____T123456" hidden="1">{"COUNT",#N/A,FALSE,"AB"}</definedName>
    <definedName name="_____T123456_1" hidden="1">{"COUNT",#N/A,FALSE,"AB"}</definedName>
    <definedName name="_____T123456_2" hidden="1">{"COUNT",#N/A,FALSE,"AB"}</definedName>
    <definedName name="_____T123456_3" hidden="1">{"COUNT",#N/A,FALSE,"AB"}</definedName>
    <definedName name="_____T12347" hidden="1">{"COUNT",#N/A,FALSE,"AB"}</definedName>
    <definedName name="_____T12347_1" hidden="1">{"COUNT",#N/A,FALSE,"AB"}</definedName>
    <definedName name="_____T12347_2" hidden="1">{"COUNT",#N/A,FALSE,"AB"}</definedName>
    <definedName name="_____T12347_3" hidden="1">{"COUNT",#N/A,FALSE,"AB"}</definedName>
    <definedName name="_____TEM6434" hidden="1">{"ALLOCATION1",#N/A,FALSE,"EXPENSE ALLOCATIONS";"ALLOCATION2",#N/A,FALSE,"EXPENSE ALLOCATIONS";"ALLOCATION3",#N/A,FALSE,"EXPENSE ALLOCATIONS";"ALLOCATION4",#N/A,FALSE,"EXPENSE ALLOCATIONS"}</definedName>
    <definedName name="_____Tes6" hidden="1">{"'SIVA Pricing Model'!$A$1:$F$39"}</definedName>
    <definedName name="_____TOT2">#REF!</definedName>
    <definedName name="_____WH2">#REF!</definedName>
    <definedName name="_____ww2" hidden="1">{#N/A,#N/A,FALSE,"Admin";#N/A,#N/A,FALSE,"Other"}</definedName>
    <definedName name="____A11" hidden="1">{#N/A,#N/A,FALSE,"Umsatz 99";#N/A,#N/A,FALSE,"ER 99 "}</definedName>
    <definedName name="____a2" hidden="1">{#N/A,#N/A,FALSE,"Sheet1"}</definedName>
    <definedName name="____a3" hidden="1">{#N/A,#N/A,FALSE,"Sheet1"}</definedName>
    <definedName name="____a5" hidden="1">{#N/A,#N/A,FALSE,"MENU";#N/A,#N/A,FALSE,"P&amp;L-Commercial Consolidated";#N/A,#N/A,FALSE,"P&amp;L-Consolidated PR Inc";#N/A,#N/A,FALSE,"P&amp;L-PR Inc";#N/A,#N/A,FALSE,"P&amp;L-Juncos Commercial";#N/A,#N/A,FALSE,"P&amp;L-Mennen Commercial";#N/A,#N/A,FALSE,"P&amp;L-PR Consolidated Distributor";#N/A,#N/A,FALSE,"P&amp;L-PR Distributor";#N/A,#N/A,FALSE,"P&amp;L-Princess House";#N/A,#N/A,FALSE,"P&amp;L-Juncos";#N/A,#N/A,FALSE,"BS-Commercial &amp; Juncos";#N/A,#N/A,FALSE,"BS-Commercial";#N/A,#N/A,FALSE,"BS-Juncos";#N/A,#N/A,FALSE,"CGen-Commercial+Juncos";#N/A,#N/A,FALSE,"CGen-Commercial";#N/A,#N/A,FALSE,"CGen-Juncos"}</definedName>
    <definedName name="____ae2" hidden="1">{"'Inventory &amp; Anal-Cur Wkbk'!$A$7:$AP$71"}</definedName>
    <definedName name="_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ALL6434" hidden="1">{"ALLOCATION1",#N/A,FALSE,"EXPENSE ALLOCATIONS";"ALLOCATION2",#N/A,FALSE,"EXPENSE ALLOCATIONS";"ALLOCATION3",#N/A,FALSE,"EXPENSE ALLOCATIONS";"ALLOCATION4",#N/A,FALSE,"EXPENSE ALLOCATIONS"}</definedName>
    <definedName name="____AOU1">#REF!</definedName>
    <definedName name="____AOU2">#REF!</definedName>
    <definedName name="____asa1" hidden="1">{"IS",#N/A,FALSE,"IS";"RPTIS",#N/A,FALSE,"RPTIS";"STATS",#N/A,FALSE,"STATS";"CELL",#N/A,FALSE,"CELL";"BS",#N/A,FALSE,"BS"}</definedName>
    <definedName name="____ASS6434" hidden="1">{"TOTALASSEMBLY",#N/A,FALSE,"ASSEMBLY EXPENSE";"DPAK",#N/A,FALSE,"ASSEMBLY EXPENSE";"TO220",#N/A,FALSE,"ASSEMBLY EXPENSE";"HEXDIP",#N/A,FALSE,"ASSEMBLY EXPENSE";"HEXSENSE",#N/A,FALSE,"ASSEMBLY EXPENSE";"MANAGEMENT",#N/A,FALSE,"ASSEMBLY EXPENSE";"MFGENGINEERING",#N/A,FALSE,"ASSEMBLY EXPENSE";"EQUIPENGINEERING",#N/A,FALSE,"ASSEMBLY EXPENSE";"TO220MGMT",#N/A,FALSE,"ASSEMBLY EXPENSE";"SAW",#N/A,FALSE,"ASSEMBLY EXPENSE";"EQUIPMENTSUPPORT",#N/A,FALSE,"ASSEMBLY EXPENSE";"MATERIALS",#N/A,FALSE,"ASSEMBLY EXPENSE"}</definedName>
    <definedName name="____AVP2" hidden="1">{"mgmt forecast",#N/A,FALSE,"Mgmt Forecast";"dcf table",#N/A,FALSE,"Mgmt Forecast";"sensitivity",#N/A,FALSE,"Mgmt Forecast";"table inputs",#N/A,FALSE,"Mgmt Forecast";"calculations",#N/A,FALSE,"Mgmt Forecast"}</definedName>
    <definedName name="____AVR1">#REF!</definedName>
    <definedName name="____AVR2">#REF!</definedName>
    <definedName name="___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_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_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_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__BUS1">"Forecast"</definedName>
    <definedName name="____BUS2">"Forecast"</definedName>
    <definedName name="____BUS3">"Forecast"</definedName>
    <definedName name="____BUS4">"Forecast"</definedName>
    <definedName name="____c">"Formula fixed. Name can be deleted."</definedName>
    <definedName name="____c190C310">"Formula fixed. Name can be deleted."</definedName>
    <definedName name="____CAP10" hidden="1">{"LC",#N/A,FALSE,"FC-15 Cap Expend"}</definedName>
    <definedName name="____CZK1">#REF!</definedName>
    <definedName name="____DEC1">#REF!</definedName>
    <definedName name="____DEC2">#REF!</definedName>
    <definedName name="_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P6434" hidden="1">{"TOTALDPAK",#N/A,FALSE,"DPAK PRODUCTION";"HADPAK",#N/A,FALSE,"DPAK PRODUCTION";"PSIDPAK",#N/A,FALSE,"DPAK PRODUCTION"}</definedName>
    <definedName name="____eo2" hidden="1">{"'B1'!$B$3:$E$3"}</definedName>
    <definedName name="____eo4" hidden="1">{"'B1'!$B$3:$E$3"}</definedName>
    <definedName name="____ew10" hidden="1">{"'B1'!$B$3:$E$3"}</definedName>
    <definedName name="____ew2" hidden="1">{"'B1'!$B$3:$E$3"}</definedName>
    <definedName name="____ew3" hidden="1">{"'B1'!$B$3:$E$3"}</definedName>
    <definedName name="____ew4" hidden="1">{"'B1'!$B$3:$E$3"}</definedName>
    <definedName name="____ew5" hidden="1">{"'B1'!$B$3:$E$3"}</definedName>
    <definedName name="____ew6" hidden="1">{"'B1'!$B$3:$E$3"}</definedName>
    <definedName name="____ew8" hidden="1">{"'B1'!$B$3:$E$3"}</definedName>
    <definedName name="____EXP2">#REF!</definedName>
    <definedName name="____FA16434"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____FA26434" hidden="1">{"TOTALFAB",#N/A,FALSE,"WAFER FAB 2 EXPENSE";"FABPRODUCTION",#N/A,FALSE,"WAFER FAB 2 EXPENSE";"FABENGINEERING",#N/A,FALSE,"WAFER FAB 2 EXPENSE";"FABEQUIPSUPPORT",#N/A,FALSE,"WAFER FAB 2 EXPENSE";"FABPRODUCTLINE",#N/A,FALSE,"WAFER FAB 2 EXPENSE";"FABMATERIALS",#N/A,FALSE,"WAFER FAB 2 EXPENSE"}</definedName>
    <definedName name="____FA96434" hidden="1">{"TOTALFAB",#N/A,FALSE,"WAFER FAB 2 EXPENSE";"FABPRODUCTION",#N/A,FALSE,"WAFER FAB 2 EXPENSE";"FABENGINEERING",#N/A,FALSE,"WAFER FAB 2 EXPENSE";"FABEQUIPSUPPORT",#N/A,FALSE,"WAFER FAB 2 EXPENSE";"FABPRODUCTLINE",#N/A,FALSE,"WAFER FAB 2 EXPENSE";"FABMATERIALS",#N/A,FALSE,"WAFER FAB 2 EXPENSE"}</definedName>
    <definedName name="____FAC6434" hidden="1">{"TOTAL",#N/A,FALSE,"FACILITIES EXPENSE";"TOTALDETAIL",#N/A,FALSE,"FACILITIES EXPENSE";"MATERIALS",#N/A,FALSE,"FACILITIES EXPENSE";"FACILITIES",#N/A,FALSE,"FACILITIES EXPENSE";"CHEM",#N/A,FALSE,"FACILITIES EXPENSE";"GENSVC",#N/A,FALSE,"FACILITIES EXPENSE";"SAFETY",#N/A,FALSE,"FACILITIES EXPENSE"}</definedName>
    <definedName name="____FEV1">#REF!</definedName>
    <definedName name="____FEV2">#REF!</definedName>
    <definedName name="____g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g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ggt67" hidden="1">{"'Vietnam'!$E$21:$W$45","'Vietnam'!$E$21:$W$45"}</definedName>
    <definedName name="____IC2">#REF!</definedName>
    <definedName name="____j1" hidden="1">{"Summary Schedule",#N/A,FALSE,"Sheet1";"Divisional Support",#N/A,FALSE,"Sheet2";"Corporate Support",#N/A,FALSE,"Sheet3"}</definedName>
    <definedName name="____j2" hidden="1">{"Summary Schedule",#N/A,FALSE,"Sheet1";"Divisional Support",#N/A,FALSE,"Sheet2";"Corporate Support",#N/A,FALSE,"Sheet3"}</definedName>
    <definedName name="____j3" hidden="1">{"Summary Schedule",#N/A,FALSE,"Sheet1";"Divisional Support",#N/A,FALSE,"Sheet2";"Corporate Support",#N/A,FALSE,"Sheet3"}</definedName>
    <definedName name="____j4" hidden="1">{"Summary Schedule",#N/A,FALSE,"Sheet1";"Divisional Support",#N/A,FALSE,"Sheet2";"Corporate Support",#N/A,FALSE,"Sheet3"}</definedName>
    <definedName name="____j5" hidden="1">{"Summary Schedule",#N/A,FALSE,"Sheet1";"Divisional Support",#N/A,FALSE,"Sheet2";"Corporate Support",#N/A,FALSE,"Sheet3"}</definedName>
    <definedName name="____j6" hidden="1">{"Summary Schedule",#N/A,FALSE,"Sheet1";"Divisional Support",#N/A,FALSE,"Sheet2";"Corporate Support",#N/A,FALSE,"Sheet3"}</definedName>
    <definedName name="____j7" hidden="1">{"Summary Schedule",#N/A,FALSE,"Sheet1";"Divisional Support",#N/A,FALSE,"Sheet2";"Corporate Support",#N/A,FALSE,"Sheet3"}</definedName>
    <definedName name="____j8" hidden="1">{#N/A,#N/A,FALSE,"Time Warner";#N/A,#N/A,FALSE,"Entertainment Group";#N/A,#N/A,FALSE,"EBITDA";#N/A,#N/A,FALSE,"Notes"}</definedName>
    <definedName name="____j9" hidden="1">{"Summary Schedule",#N/A,FALSE,"Sheet1";"Divisional Support",#N/A,FALSE,"Sheet2";"Corporate Support",#N/A,FALSE,"Sheet3"}</definedName>
    <definedName name="____JAN1">#REF!</definedName>
    <definedName name="____JAN2">#REF!</definedName>
    <definedName name="____JUL1">#REF!</definedName>
    <definedName name="____JUL2">#REF!</definedName>
    <definedName name="____JUN1">#REF!</definedName>
    <definedName name="____JUN2">#REF!</definedName>
    <definedName name="____KEY1" hidden="1">#REF!</definedName>
    <definedName name="____M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AD1">#REF!</definedName>
    <definedName name="____MAI1">#REF!</definedName>
    <definedName name="____MAI2">#REF!</definedName>
    <definedName name="____MAR1">#REF!</definedName>
    <definedName name="____MAR2">#REF!</definedName>
    <definedName name="__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2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2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2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2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2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3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3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3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3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na2" hidden="1">{"'SIVA Pricing Model'!$A$1:$F$39"}</definedName>
    <definedName name="____na3" hidden="1">{"'SIVA Pricing Model'!$A$1:$F$39"}</definedName>
    <definedName name="____new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new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new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New2" hidden="1">{"TOTAL",#N/A,FALSE,"A";"FISCAL94",#N/A,FALSE,"A";"FISCAL95",#N/A,FALSE,"A";"FISCAL96",#N/A,FALSE,"A";"misc page",#N/A,FALSE,"A"}</definedName>
    <definedName name="____new3" hidden="1">{"FY98Q1 nvs",#N/A,FALSE,"FY98 - Q1";"FY98Q2 nvs",#N/A,FALSE,"FY98 - Q2";"FY98Q3 nvs",#N/A,FALSE,"FY98 - Q3";"FY98Q4 nvs",#N/A,FALSE,"FY98 - Q4"}</definedName>
    <definedName name="____new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new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new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new5" hidden="1">{"FY97Total",#N/A,FALSE,"FY97 - Total";"FY98Total",#N/A,FALSE,"FY98 - Total"}</definedName>
    <definedName name="____new6" hidden="1">{"FY97Q1",#N/A,FALSE,"FY97 - Q1";"FY97Q2",#N/A,FALSE,"FY97 - Q2";"FY97Q3",#N/A,FALSE,"FY97 - Q3";"FY97Q4",#N/A,FALSE,"FY97 - Q4"}</definedName>
    <definedName name="____NOV1">#REF!</definedName>
    <definedName name="____NOV2">#REF!</definedName>
    <definedName name="____o1" hidden="1">{#N/A,#N/A,FALSE,"SUMMARY";#N/A,#N/A,FALSE,"mcsh";#N/A,#N/A,FALSE,"vol&amp;rev";#N/A,#N/A,FALSE,"wkgcap";#N/A,#N/A,FALSE,"DEPR&amp;DT";#N/A,#N/A,FALSE,"ASSETS";#N/A,#N/A,FALSE,"NI&amp;OTH&amp;DIV";#N/A,#N/A,FALSE,"CASHFLOW";#N/A,#N/A,FALSE,"CAPEMPL";#N/A,#N/A,FALSE,"ROCE"}</definedName>
    <definedName name="____OCT1">#REF!</definedName>
    <definedName name="____OCT2">#REF!</definedName>
    <definedName name="____ok2" hidden="1">{#N/A,#N/A,FALSE,"Cover";#N/A,#N/A,FALSE,"LUMI";#N/A,#N/A,FALSE,"COMD";#N/A,#N/A,FALSE,"Valuation";#N/A,#N/A,FALSE,"Assumptions";#N/A,#N/A,FALSE,"Pooling";#N/A,#N/A,FALSE,"BalanceSheet"}</definedName>
    <definedName name="____Ops2">{"equal to";"greater than";"less than";"between";"in list";"begins with";"ends with";"contains"}</definedName>
    <definedName name="____Q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1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1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1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14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14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q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q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q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q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q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q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R6434" hidden="1">{"QAEXPENSE",#N/A,FALSE,"QUALITY AND RELIABILITY EXPENSE";"qaadmin",#N/A,FALSE,"QUALITY AND RELIABILITY EXPENSE";"FA",#N/A,FALSE,"QUALITY AND RELIABILITY EXPENSE";"QA",#N/A,FALSE,"QUALITY AND RELIABILITY EXPENSE";"DOCCTRL",#N/A,FALSE,"QUALITY AND RELIABILITY EXPENSE";"PRODSUP",#N/A,FALSE,"QUALITY AND RELIABILITY EXPENSE"}</definedName>
    <definedName name="____RET2">#REF!</definedName>
    <definedName name="____saa1" hidden="1">{"IS",#N/A,FALSE,"IS";"RPTIS",#N/A,FALSE,"RPTIS";"STATS",#N/A,FALSE,"STATS";"CELL",#N/A,FALSE,"CELL";"BS",#N/A,FALSE,"BS"}</definedName>
    <definedName name="____SEK1">#REF!</definedName>
    <definedName name="____SEP1">#REF!</definedName>
    <definedName name="____SEP2">#REF!</definedName>
    <definedName name="____SIQ4">0</definedName>
    <definedName name="____SIT1">#REF!</definedName>
    <definedName name="____SKK1">#REF!</definedName>
    <definedName name="____sss1" hidden="1">{#N/A,#N/A,FALSE,"SUMMARY";#N/A,#N/A,FALSE,"EAC96PLA";#N/A,#N/A,FALSE,"EAC96EXT";#N/A,#N/A,FALSE,"FINSUM";#N/A,#N/A,FALSE,"1996PL";#N/A,#N/A,FALSE,"RISKOP3rd";#N/A,#N/A,FALSE,"RISKTOTAL";#N/A,#N/A,FALSE,"STAFFING";#N/A,#N/A,FALSE,"Balsht"}</definedName>
    <definedName name="____sss12" hidden="1">{#N/A,#N/A,FALSE,"SUMMARY";#N/A,#N/A,FALSE,"EAC96PLA";#N/A,#N/A,FALSE,"EAC96EXT";#N/A,#N/A,FALSE,"FINSUM";#N/A,#N/A,FALSE,"1996PL";#N/A,#N/A,FALSE,"RISKOP3rd";#N/A,#N/A,FALSE,"RISKTOTAL";#N/A,#N/A,FALSE,"STAFFING";#N/A,#N/A,FALSE,"Balsht"}</definedName>
    <definedName name="____sss123" hidden="1">{#N/A,#N/A,FALSE,"SUMMARY";#N/A,#N/A,FALSE,"EAC96PLA";#N/A,#N/A,FALSE,"EAC96EXT";#N/A,#N/A,FALSE,"FINSUM";#N/A,#N/A,FALSE,"1996PL";#N/A,#N/A,FALSE,"RISKOP3rd";#N/A,#N/A,FALSE,"RISKTOTAL";#N/A,#N/A,FALSE,"STAFFING";#N/A,#N/A,FALSE,"Balsht"}</definedName>
    <definedName name="____sss4" hidden="1">{#N/A,#N/A,FALSE,"SUMMARY";#N/A,#N/A,FALSE,"EAC96PLA";#N/A,#N/A,FALSE,"EAC96EXT";#N/A,#N/A,FALSE,"FINSUM";#N/A,#N/A,FALSE,"1996PL";#N/A,#N/A,FALSE,"RISKOP3rd";#N/A,#N/A,FALSE,"RISKTOTAL";#N/A,#N/A,FALSE,"STAFFING";#N/A,#N/A,FALSE,"Balsht"}</definedName>
    <definedName name="____sss41" hidden="1">{#N/A,#N/A,FALSE,"SUMMARY";#N/A,#N/A,FALSE,"EAC96PLA";#N/A,#N/A,FALSE,"EAC96EXT";#N/A,#N/A,FALSE,"FINSUM";#N/A,#N/A,FALSE,"1996PL";#N/A,#N/A,FALSE,"RISKOP3rd";#N/A,#N/A,FALSE,"RISKTOTAL";#N/A,#N/A,FALSE,"STAFFING";#N/A,#N/A,FALSE,"Balsht"}</definedName>
    <definedName name="____t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t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t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T123456" hidden="1">{"COUNT",#N/A,FALSE,"AB"}</definedName>
    <definedName name="____T123456_1" hidden="1">{"COUNT",#N/A,FALSE,"AB"}</definedName>
    <definedName name="____T123456_2" hidden="1">{"COUNT",#N/A,FALSE,"AB"}</definedName>
    <definedName name="____T123456_3" hidden="1">{"COUNT",#N/A,FALSE,"AB"}</definedName>
    <definedName name="____T12347" hidden="1">{"COUNT",#N/A,FALSE,"AB"}</definedName>
    <definedName name="____T12347_1" hidden="1">{"COUNT",#N/A,FALSE,"AB"}</definedName>
    <definedName name="____T12347_2" hidden="1">{"COUNT",#N/A,FALSE,"AB"}</definedName>
    <definedName name="____T12347_3" hidden="1">{"COUNT",#N/A,FALSE,"AB"}</definedName>
    <definedName name="____t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t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t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TEM6434" hidden="1">{"ALLOCATION1",#N/A,FALSE,"EXPENSE ALLOCATIONS";"ALLOCATION2",#N/A,FALSE,"EXPENSE ALLOCATIONS";"ALLOCATION3",#N/A,FALSE,"EXPENSE ALLOCATIONS";"ALLOCATION4",#N/A,FALSE,"EXPENSE ALLOCATIONS"}</definedName>
    <definedName name="____Tes6" hidden="1">{"'SIVA Pricing Model'!$A$1:$F$39"}</definedName>
    <definedName name="____TOT2">#REF!</definedName>
    <definedName name="____WC2" hidden="1">#REF!</definedName>
    <definedName name="____WH2">#REF!</definedName>
    <definedName name="____wip2" hidden="1">{TRUE,TRUE,-0.8,-17,483.6,277.2,FALSE,TRUE,TRUE,TRUE,0,1,#N/A,1,#N/A,52.4666666666667,24.0625,1,FALSE,FALSE,3,TRUE,1,FALSE,75,"Swvu.PRESENTATION.","ACwvu.PRESENTATION.",#N/A,FALSE,FALSE,0,0,0.5,0,2,"","",TRUE,FALSE,FALSE,FALSE,1,#N/A,1,1,FALSE,FALSE,"Rwvu.PRESENTATION.",#N/A,FALSE,FALSE,FALSE,1,#N/A,#N/A,FALSE,FALSE,TRUE,TRUE,TRUE}</definedName>
    <definedName name="____wip21" hidden="1">{TRUE,TRUE,-0.8,-17,483.6,277.2,FALSE,TRUE,TRUE,TRUE,0,1,#N/A,1,#N/A,52.4666666666667,24.0625,1,FALSE,FALSE,3,TRUE,1,FALSE,75,"Swvu.PRESENTATION.","ACwvu.PRESENTATION.",#N/A,FALSE,FALSE,0,0,0.5,0,2,"","",TRUE,FALSE,FALSE,FALSE,1,#N/A,1,1,FALSE,FALSE,"Rwvu.PRESENTATION.",#N/A,FALSE,FALSE,FALSE,1,#N/A,#N/A,FALSE,FALSE,TRUE,TRUE,TRUE}</definedName>
    <definedName name="____wip212" hidden="1">{TRUE,TRUE,-0.8,-17,483.6,277.2,FALSE,TRUE,TRUE,TRUE,0,1,#N/A,1,#N/A,52.4666666666667,24.0625,1,FALSE,FALSE,3,TRUE,1,FALSE,75,"Swvu.PRESENTATION.","ACwvu.PRESENTATION.",#N/A,FALSE,FALSE,0,0,0.5,0,2,"","",TRUE,FALSE,FALSE,FALSE,1,#N/A,1,1,FALSE,FALSE,"Rwvu.PRESENTATION.",#N/A,FALSE,FALSE,FALSE,1,#N/A,#N/A,FALSE,FALSE,TRUE,TRUE,TRUE}</definedName>
    <definedName name="____wip2123" hidden="1">{TRUE,TRUE,-0.8,-17,483.6,277.2,FALSE,TRUE,TRUE,TRUE,0,1,#N/A,1,#N/A,52.4666666666667,24.0625,1,FALSE,FALSE,3,TRUE,1,FALSE,75,"Swvu.PRESENTATION.","ACwvu.PRESENTATION.",#N/A,FALSE,FALSE,0,0,0.5,0,2,"","",TRUE,FALSE,FALSE,FALSE,1,#N/A,1,1,FALSE,FALSE,"Rwvu.PRESENTATION.",#N/A,FALSE,FALSE,FALSE,1,#N/A,#N/A,FALSE,FALSE,TRUE,TRUE,TRUE}</definedName>
    <definedName name="____wip24" hidden="1">{TRUE,TRUE,-0.8,-17,483.6,277.2,FALSE,TRUE,TRUE,TRUE,0,1,#N/A,1,#N/A,52.4666666666667,24.0625,1,FALSE,FALSE,3,TRUE,1,FALSE,75,"Swvu.PRESENTATION.","ACwvu.PRESENTATION.",#N/A,FALSE,FALSE,0,0,0.5,0,2,"","",TRUE,FALSE,FALSE,FALSE,1,#N/A,1,1,FALSE,FALSE,"Rwvu.PRESENTATION.",#N/A,FALSE,FALSE,FALSE,1,#N/A,#N/A,FALSE,FALSE,TRUE,TRUE,TRUE}</definedName>
    <definedName name="____wip241" hidden="1">{TRUE,TRUE,-0.8,-17,483.6,277.2,FALSE,TRUE,TRUE,TRUE,0,1,#N/A,1,#N/A,52.4666666666667,24.0625,1,FALSE,FALSE,3,TRUE,1,FALSE,75,"Swvu.PRESENTATION.","ACwvu.PRESENTATION.",#N/A,FALSE,FALSE,0,0,0.5,0,2,"","",TRUE,FALSE,FALSE,FALSE,1,#N/A,1,1,FALSE,FALSE,"Rwvu.PRESENTATION.",#N/A,FALSE,FALSE,FALSE,1,#N/A,#N/A,FALSE,FALSE,TRUE,TRUE,TRUE}</definedName>
    <definedName name="____wip242" hidden="1">{TRUE,TRUE,-0.8,-17,483.6,277.2,FALSE,TRUE,TRUE,TRUE,0,1,#N/A,1,#N/A,52.4666666666667,24.0625,1,FALSE,FALSE,3,TRUE,1,FALSE,75,"Swvu.PRESENTATION.","ACwvu.PRESENTATION.",#N/A,FALSE,FALSE,0,0,0.5,0,2,"","",TRUE,FALSE,FALSE,FALSE,1,#N/A,1,1,FALSE,FALSE,"Rwvu.PRESENTATION.",#N/A,FALSE,FALSE,FALSE,1,#N/A,#N/A,FALSE,FALSE,TRUE,TRUE,TRUE}</definedName>
    <definedName name="____ww2" hidden="1">{#N/A,#N/A,FALSE,"Admin";#N/A,#N/A,FALSE,"Other"}</definedName>
    <definedName name="____x1" hidden="1">{TRUE,TRUE,-0.8,-17,483.6,277.2,FALSE,TRUE,TRUE,TRUE,0,1,#N/A,1,#N/A,52.4666666666667,24.0625,1,FALSE,FALSE,3,TRUE,1,FALSE,75,"Swvu.PRESENTATION.","ACwvu.PRESENTATION.",#N/A,FALSE,FALSE,0,0,0.5,0,2,"","",TRUE,FALSE,FALSE,FALSE,1,#N/A,1,1,FALSE,FALSE,"Rwvu.PRESENTATION.",#N/A,FALSE,FALSE,FALSE,1,#N/A,#N/A,FALSE,FALSE,TRUE,TRUE,TRUE}</definedName>
    <definedName name="____x12" hidden="1">{TRUE,TRUE,-0.8,-17,483.6,277.2,FALSE,TRUE,TRUE,TRUE,0,1,#N/A,1,#N/A,52.4666666666667,24.0625,1,FALSE,FALSE,3,TRUE,1,FALSE,75,"Swvu.PRESENTATION.","ACwvu.PRESENTATION.",#N/A,FALSE,FALSE,0,0,0.5,0,2,"","",TRUE,FALSE,FALSE,FALSE,1,#N/A,1,1,FALSE,FALSE,"Rwvu.PRESENTATION.",#N/A,FALSE,FALSE,FALSE,1,#N/A,#N/A,FALSE,FALSE,TRUE,TRUE,TRUE}</definedName>
    <definedName name="____x123" hidden="1">{TRUE,TRUE,-0.8,-17,483.6,277.2,FALSE,TRUE,TRUE,TRUE,0,1,#N/A,1,#N/A,52.4666666666667,24.0625,1,FALSE,FALSE,3,TRUE,1,FALSE,75,"Swvu.PRESENTATION.","ACwvu.PRESENTATION.",#N/A,FALSE,FALSE,0,0,0.5,0,2,"","",TRUE,FALSE,FALSE,FALSE,1,#N/A,1,1,FALSE,FALSE,"Rwvu.PRESENTATION.",#N/A,FALSE,FALSE,FALSE,1,#N/A,#N/A,FALSE,FALSE,TRUE,TRUE,TRUE}</definedName>
    <definedName name="____x4" hidden="1">{TRUE,TRUE,-0.8,-17,483.6,277.2,FALSE,TRUE,TRUE,TRUE,0,1,#N/A,1,#N/A,52.4666666666667,24.0625,1,FALSE,FALSE,3,TRUE,1,FALSE,75,"Swvu.PRESENTATION.","ACwvu.PRESENTATION.",#N/A,FALSE,FALSE,0,0,0.5,0,2,"","",TRUE,FALSE,FALSE,FALSE,1,#N/A,1,1,FALSE,FALSE,"Rwvu.PRESENTATION.",#N/A,FALSE,FALSE,FALSE,1,#N/A,#N/A,FALSE,FALSE,TRUE,TRUE,TRUE}</definedName>
    <definedName name="____x412" hidden="1">{TRUE,TRUE,-0.8,-17,483.6,277.2,FALSE,TRUE,TRUE,TRUE,0,1,#N/A,1,#N/A,52.4666666666667,24.0625,1,FALSE,FALSE,3,TRUE,1,FALSE,75,"Swvu.PRESENTATION.","ACwvu.PRESENTATION.",#N/A,FALSE,FALSE,0,0,0.5,0,2,"","",TRUE,FALSE,FALSE,FALSE,1,#N/A,1,1,FALSE,FALSE,"Rwvu.PRESENTATION.",#N/A,FALSE,FALSE,FALSE,1,#N/A,#N/A,FALSE,FALSE,TRUE,TRUE,TRUE}</definedName>
    <definedName name="____x4123" hidden="1">{TRUE,TRUE,-0.8,-17,483.6,277.2,FALSE,TRUE,TRUE,TRUE,0,1,#N/A,1,#N/A,52.4666666666667,24.0625,1,FALSE,FALSE,3,TRUE,1,FALSE,75,"Swvu.PRESENTATION.","ACwvu.PRESENTATION.",#N/A,FALSE,FALSE,0,0,0.5,0,2,"","",TRUE,FALSE,FALSE,FALSE,1,#N/A,1,1,FALSE,FALSE,"Rwvu.PRESENTATION.",#N/A,FALSE,FALSE,FALSE,1,#N/A,#N/A,FALSE,FALSE,TRUE,TRUE,TRUE}</definedName>
    <definedName name="____xx1" hidden="1">{TRUE,TRUE,-0.8,-17,483.6,277.2,FALSE,TRUE,TRUE,TRUE,0,1,#N/A,1,#N/A,52.4666666666667,24.0625,1,FALSE,FALSE,3,TRUE,1,FALSE,75,"Swvu.PRESENTATION.","ACwvu.PRESENTATION.",#N/A,FALSE,FALSE,0,0,0.5,0,2,"","",TRUE,FALSE,FALSE,FALSE,1,#N/A,1,1,FALSE,FALSE,"Rwvu.PRESENTATION.",#N/A,FALSE,FALSE,FALSE,1,#N/A,#N/A,FALSE,FALSE,TRUE,TRUE,TRUE}</definedName>
    <definedName name="____xx12" hidden="1">{TRUE,TRUE,-0.8,-17,483.6,277.2,FALSE,TRUE,TRUE,TRUE,0,1,#N/A,1,#N/A,52.4666666666667,24.0625,1,FALSE,FALSE,3,TRUE,1,FALSE,75,"Swvu.PRESENTATION.","ACwvu.PRESENTATION.",#N/A,FALSE,FALSE,0,0,0.5,0,2,"","",TRUE,FALSE,FALSE,FALSE,1,#N/A,1,1,FALSE,FALSE,"Rwvu.PRESENTATION.",#N/A,FALSE,FALSE,FALSE,1,#N/A,#N/A,FALSE,FALSE,TRUE,TRUE,TRUE}</definedName>
    <definedName name="____xx123" hidden="1">{TRUE,TRUE,-0.8,-17,483.6,277.2,FALSE,TRUE,TRUE,TRUE,0,1,#N/A,1,#N/A,52.4666666666667,24.0625,1,FALSE,FALSE,3,TRUE,1,FALSE,75,"Swvu.PRESENTATION.","ACwvu.PRESENTATION.",#N/A,FALSE,FALSE,0,0,0.5,0,2,"","",TRUE,FALSE,FALSE,FALSE,1,#N/A,1,1,FALSE,FALSE,"Rwvu.PRESENTATION.",#N/A,FALSE,FALSE,FALSE,1,#N/A,#N/A,FALSE,FALSE,TRUE,TRUE,TRUE}</definedName>
    <definedName name="____xx1234" hidden="1">{TRUE,TRUE,-0.8,-17,483.6,277.2,FALSE,TRUE,TRUE,TRUE,0,1,#N/A,1,#N/A,52.4666666666667,24.0625,1,FALSE,FALSE,3,TRUE,1,FALSE,75,"Swvu.PRESENTATION.","ACwvu.PRESENTATION.",#N/A,FALSE,FALSE,0,0,0.5,0,2,"","",TRUE,FALSE,FALSE,FALSE,1,#N/A,1,1,FALSE,FALSE,"Rwvu.PRESENTATION.",#N/A,FALSE,FALSE,FALSE,1,#N/A,#N/A,FALSE,FALSE,TRUE,TRUE,TRUE}</definedName>
    <definedName name="____xx4" hidden="1">{TRUE,TRUE,-0.8,-17,483.6,277.2,FALSE,TRUE,TRUE,TRUE,0,1,#N/A,1,#N/A,52.4666666666667,24.0625,1,FALSE,FALSE,3,TRUE,1,FALSE,75,"Swvu.PRESENTATION.","ACwvu.PRESENTATION.",#N/A,FALSE,FALSE,0,0,0.5,0,2,"","",TRUE,FALSE,FALSE,FALSE,1,#N/A,1,1,FALSE,FALSE,"Rwvu.PRESENTATION.",#N/A,FALSE,FALSE,FALSE,1,#N/A,#N/A,FALSE,FALSE,TRUE,TRUE,TRUE}</definedName>
    <definedName name="____xx412" hidden="1">{TRUE,TRUE,-0.8,-17,483.6,277.2,FALSE,TRUE,TRUE,TRUE,0,1,#N/A,1,#N/A,52.4666666666667,24.0625,1,FALSE,FALSE,3,TRUE,1,FALSE,75,"Swvu.PRESENTATION.","ACwvu.PRESENTATION.",#N/A,FALSE,FALSE,0,0,0.5,0,2,"","",TRUE,FALSE,FALSE,FALSE,1,#N/A,1,1,FALSE,FALSE,"Rwvu.PRESENTATION.",#N/A,FALSE,FALSE,FALSE,1,#N/A,#N/A,FALSE,FALSE,TRUE,TRUE,TRUE}</definedName>
    <definedName name="___A11" hidden="1">{#N/A,#N/A,FALSE,"Umsatz 99";#N/A,#N/A,FALSE,"ER 99 "}</definedName>
    <definedName name="___a2" hidden="1">{#N/A,#N/A,FALSE,"Sheet1"}</definedName>
    <definedName name="___a3" hidden="1">{#N/A,#N/A,FALSE,"Sheet1"}</definedName>
    <definedName name="___a5" hidden="1">{#N/A,#N/A,FALSE,"MENU";#N/A,#N/A,FALSE,"P&amp;L-Commercial Consolidated";#N/A,#N/A,FALSE,"P&amp;L-Consolidated PR Inc";#N/A,#N/A,FALSE,"P&amp;L-PR Inc";#N/A,#N/A,FALSE,"P&amp;L-Juncos Commercial";#N/A,#N/A,FALSE,"P&amp;L-Mennen Commercial";#N/A,#N/A,FALSE,"P&amp;L-PR Consolidated Distributor";#N/A,#N/A,FALSE,"P&amp;L-PR Distributor";#N/A,#N/A,FALSE,"P&amp;L-Princess House";#N/A,#N/A,FALSE,"P&amp;L-Juncos";#N/A,#N/A,FALSE,"BS-Commercial &amp; Juncos";#N/A,#N/A,FALSE,"BS-Commercial";#N/A,#N/A,FALSE,"BS-Juncos";#N/A,#N/A,FALSE,"CGen-Commercial+Juncos";#N/A,#N/A,FALSE,"CGen-Commercial";#N/A,#N/A,FALSE,"CGen-Juncos"}</definedName>
    <definedName name="___ae2" hidden="1">{"'Inventory &amp; Anal-Cur Wkbk'!$A$7:$AP$71"}</definedName>
    <definedName name="___ALL6434" hidden="1">{"ALLOCATION1",#N/A,FALSE,"EXPENSE ALLOCATIONS";"ALLOCATION2",#N/A,FALSE,"EXPENSE ALLOCATIONS";"ALLOCATION3",#N/A,FALSE,"EXPENSE ALLOCATIONS";"ALLOCATION4",#N/A,FALSE,"EXPENSE ALLOCATIONS"}</definedName>
    <definedName name="___AOU1">#REF!</definedName>
    <definedName name="___AOU2">#REF!</definedName>
    <definedName name="___ASS6434" hidden="1">{"TOTALASSEMBLY",#N/A,FALSE,"ASSEMBLY EXPENSE";"DPAK",#N/A,FALSE,"ASSEMBLY EXPENSE";"TO220",#N/A,FALSE,"ASSEMBLY EXPENSE";"HEXDIP",#N/A,FALSE,"ASSEMBLY EXPENSE";"HEXSENSE",#N/A,FALSE,"ASSEMBLY EXPENSE";"MANAGEMENT",#N/A,FALSE,"ASSEMBLY EXPENSE";"MFGENGINEERING",#N/A,FALSE,"ASSEMBLY EXPENSE";"EQUIPENGINEERING",#N/A,FALSE,"ASSEMBLY EXPENSE";"TO220MGMT",#N/A,FALSE,"ASSEMBLY EXPENSE";"SAW",#N/A,FALSE,"ASSEMBLY EXPENSE";"EQUIPMENTSUPPORT",#N/A,FALSE,"ASSEMBLY EXPENSE";"MATERIALS",#N/A,FALSE,"ASSEMBLY EXPENSE"}</definedName>
    <definedName name="___AVP2" hidden="1">{"mgmt forecast",#N/A,FALSE,"Mgmt Forecast";"dcf table",#N/A,FALSE,"Mgmt Forecast";"sensitivity",#N/A,FALSE,"Mgmt Forecast";"table inputs",#N/A,FALSE,"Mgmt Forecast";"calculations",#N/A,FALSE,"Mgmt Forecast"}</definedName>
    <definedName name="___AVR1">#REF!</definedName>
    <definedName name="___AVR2">#REF!</definedName>
    <definedName name="__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_BUS1">"Forecast"</definedName>
    <definedName name="___BUS2">"Forecast"</definedName>
    <definedName name="___BUS3">"Forecast"</definedName>
    <definedName name="___BUS4">"Forecast"</definedName>
    <definedName name="___c">"Formula fixed. Name can be deleted."</definedName>
    <definedName name="___c190C310">"Formula fixed. Name can be deleted."</definedName>
    <definedName name="___CAP10" hidden="1">{"LC",#N/A,FALSE,"FC-15 Cap Expend"}</definedName>
    <definedName name="___Co50" hidden="1">{#N/A,"DR",FALSE,"increm pf";#N/A,"MAMSI",FALSE,"increm pf";#N/A,"MAXI",FALSE,"increm pf";#N/A,"PCAM",FALSE,"increm pf";#N/A,"PHSV",FALSE,"increm pf";#N/A,"SIE",FALSE,"increm pf"}</definedName>
    <definedName name="___CZK1">#REF!</definedName>
    <definedName name="__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__DCF2" hidden="1">{#N/A,#N/A,TRUE,"DCF Summary (2)";#N/A,#N/A,TRUE,"DCF Summary";#N/A,"Middle Case Drivers",TRUE,"DCF"}</definedName>
    <definedName name="___DEC1">#REF!</definedName>
    <definedName name="___DEC2">#REF!</definedName>
    <definedName name="___DP6434" hidden="1">{"TOTALDPAK",#N/A,FALSE,"DPAK PRODUCTION";"HADPAK",#N/A,FALSE,"DPAK PRODUCTION";"PSIDPAK",#N/A,FALSE,"DPAK PRODUCTION"}</definedName>
    <definedName name="___eo2" hidden="1">{"'B1'!$B$3:$E$3"}</definedName>
    <definedName name="___eo4" hidden="1">{"'B1'!$B$3:$E$3"}</definedName>
    <definedName name="___ew10" hidden="1">{"'B1'!$B$3:$E$3"}</definedName>
    <definedName name="___ew2" hidden="1">{"'B1'!$B$3:$E$3"}</definedName>
    <definedName name="___ew3" hidden="1">{"'B1'!$B$3:$E$3"}</definedName>
    <definedName name="___ew4" hidden="1">{"'B1'!$B$3:$E$3"}</definedName>
    <definedName name="___ew5" hidden="1">{"'B1'!$B$3:$E$3"}</definedName>
    <definedName name="___ew6" hidden="1">{"'B1'!$B$3:$E$3"}</definedName>
    <definedName name="___ew8" hidden="1">{"'B1'!$B$3:$E$3"}</definedName>
    <definedName name="___EXP2">#REF!</definedName>
    <definedName name="___FA16434"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___FA26434" hidden="1">{"TOTALFAB",#N/A,FALSE,"WAFER FAB 2 EXPENSE";"FABPRODUCTION",#N/A,FALSE,"WAFER FAB 2 EXPENSE";"FABENGINEERING",#N/A,FALSE,"WAFER FAB 2 EXPENSE";"FABEQUIPSUPPORT",#N/A,FALSE,"WAFER FAB 2 EXPENSE";"FABPRODUCTLINE",#N/A,FALSE,"WAFER FAB 2 EXPENSE";"FABMATERIALS",#N/A,FALSE,"WAFER FAB 2 EXPENSE"}</definedName>
    <definedName name="___FA96434" hidden="1">{"TOTALFAB",#N/A,FALSE,"WAFER FAB 2 EXPENSE";"FABPRODUCTION",#N/A,FALSE,"WAFER FAB 2 EXPENSE";"FABENGINEERING",#N/A,FALSE,"WAFER FAB 2 EXPENSE";"FABEQUIPSUPPORT",#N/A,FALSE,"WAFER FAB 2 EXPENSE";"FABPRODUCTLINE",#N/A,FALSE,"WAFER FAB 2 EXPENSE";"FABMATERIALS",#N/A,FALSE,"WAFER FAB 2 EXPENSE"}</definedName>
    <definedName name="___FAC6434" hidden="1">{"TOTAL",#N/A,FALSE,"FACILITIES EXPENSE";"TOTALDETAIL",#N/A,FALSE,"FACILITIES EXPENSE";"MATERIALS",#N/A,FALSE,"FACILITIES EXPENSE";"FACILITIES",#N/A,FALSE,"FACILITIES EXPENSE";"CHEM",#N/A,FALSE,"FACILITIES EXPENSE";"GENSVC",#N/A,FALSE,"FACILITIES EXPENSE";"SAFETY",#N/A,FALSE,"FACILITIES EXPENSE"}</definedName>
    <definedName name="___FEV1">#REF!</definedName>
    <definedName name="___FEV2">#REF!</definedName>
    <definedName name="___fr1" hidden="1">{#N/A,#N/A,TRUE,"DCF Summary (2)";#N/A,#N/A,TRUE,"DCF Summary";#N/A,"Middle Case Drivers",TRUE,"DCF"}</definedName>
    <definedName name="___g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g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ggt67" hidden="1">{"'Vietnam'!$E$21:$W$45","'Vietnam'!$E$21:$W$45"}</definedName>
    <definedName name="___IC2">#REF!</definedName>
    <definedName name="___INDEX_SHEET___ASAP_Utilities">#N/A</definedName>
    <definedName name="___JAN1">#REF!</definedName>
    <definedName name="___JAN2">#REF!</definedName>
    <definedName name="___JUL1">#REF!</definedName>
    <definedName name="___JUL2">#REF!</definedName>
    <definedName name="___JUN1">#REF!</definedName>
    <definedName name="___JUN2">#REF!</definedName>
    <definedName name="___KEY1" hidden="1">#REF!</definedName>
    <definedName name="___M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m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M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M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M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MAD1">#REF!</definedName>
    <definedName name="___MAI1">#REF!</definedName>
    <definedName name="___MAI2">#REF!</definedName>
    <definedName name="___MAR1">#REF!</definedName>
    <definedName name="___MAR2">#REF!</definedName>
    <definedName name="_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mp2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mp2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mp2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mp2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mp2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mp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mp3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mp3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mp3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mp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mp3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na2" hidden="1">{"'SIVA Pricing Model'!$A$1:$F$39"}</definedName>
    <definedName name="___na3" hidden="1">{"'SIVA Pricing Model'!$A$1:$F$39"}</definedName>
    <definedName name="___new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new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new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new2" hidden="1">{"FY97Q1 nvs",#N/A,FALSE,"FY97 - Q1";"FY97Q2 nvs",#N/A,FALSE,"FY97 - Q2";"FY97Q3 nvs",#N/A,FALSE,"FY97 - Q3";"FY97Q4 nvs",#N/A,FALSE,"FY97 - Q4"}</definedName>
    <definedName name="___new3" hidden="1">{"FY98Q1 nvs",#N/A,FALSE,"FY98 - Q1";"FY98Q2 nvs",#N/A,FALSE,"FY98 - Q2";"FY98Q3 nvs",#N/A,FALSE,"FY98 - Q3";"FY98Q4 nvs",#N/A,FALSE,"FY98 - Q4"}</definedName>
    <definedName name="___new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new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new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new5" hidden="1">{"FY97Total",#N/A,FALSE,"FY97 - Total";"FY98Total",#N/A,FALSE,"FY98 - Total"}</definedName>
    <definedName name="___new6" hidden="1">{"FY97Q1",#N/A,FALSE,"FY97 - Q1";"FY97Q2",#N/A,FALSE,"FY97 - Q2";"FY97Q3",#N/A,FALSE,"FY97 - Q3";"FY97Q4",#N/A,FALSE,"FY97 - Q4"}</definedName>
    <definedName name="___non5">{"Client Name or Project Name"}</definedName>
    <definedName name="___non52">{"Client Name or Project Name"}</definedName>
    <definedName name="___non6">{"Client Name or Project Name"}</definedName>
    <definedName name="___NOV1">#REF!</definedName>
    <definedName name="___NOV2">#REF!</definedName>
    <definedName name="___o1" hidden="1">{#N/A,#N/A,FALSE,"SUMMARY";#N/A,#N/A,FALSE,"mcsh";#N/A,#N/A,FALSE,"vol&amp;rev";#N/A,#N/A,FALSE,"wkgcap";#N/A,#N/A,FALSE,"DEPR&amp;DT";#N/A,#N/A,FALSE,"ASSETS";#N/A,#N/A,FALSE,"NI&amp;OTH&amp;DIV";#N/A,#N/A,FALSE,"CASHFLOW";#N/A,#N/A,FALSE,"CAPEMPL";#N/A,#N/A,FALSE,"ROCE"}</definedName>
    <definedName name="___OCT1">#REF!</definedName>
    <definedName name="___OCT2">#REF!</definedName>
    <definedName name="___OD01">#REF!</definedName>
    <definedName name="___od04">#REF!</definedName>
    <definedName name="___ok2" hidden="1">{#N/A,#N/A,FALSE,"Cover";#N/A,#N/A,FALSE,"LUMI";#N/A,#N/A,FALSE,"COMD";#N/A,#N/A,FALSE,"Valuation";#N/A,#N/A,FALSE,"Assumptions";#N/A,#N/A,FALSE,"Pooling";#N/A,#N/A,FALSE,"BalanceSheet"}</definedName>
    <definedName name="___Ops2">{"equal to";"greater than";"less than";"between";"in list";"begins with";"ends with";"contains"}</definedName>
    <definedName name="___Q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Q1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Q1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q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q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Q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Q1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Q14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Q14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q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qq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qq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qq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qq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qq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qq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QR6434" hidden="1">{"QAEXPENSE",#N/A,FALSE,"QUALITY AND RELIABILITY EXPENSE";"qaadmin",#N/A,FALSE,"QUALITY AND RELIABILITY EXPENSE";"FA",#N/A,FALSE,"QUALITY AND RELIABILITY EXPENSE";"QA",#N/A,FALSE,"QUALITY AND RELIABILITY EXPENSE";"DOCCTRL",#N/A,FALSE,"QUALITY AND RELIABILITY EXPENSE";"PRODSUP",#N/A,FALSE,"QUALITY AND RELIABILITY EXPENSE"}</definedName>
    <definedName name="___R">"Formula removed, name can be deleted."</definedName>
    <definedName name="___RET2">#REF!</definedName>
    <definedName name="___Rev1" hidden="1">{#N/A,#N/A,FALSE,"3mos";#N/A,#N/A,FALSE,"dedicated"}</definedName>
    <definedName name="___s1" hidden="1">#REF!</definedName>
    <definedName name="___s2" hidden="1">#REF!</definedName>
    <definedName name="___s3" hidden="1">#REF!</definedName>
    <definedName name="___s4" hidden="1">#REF!</definedName>
    <definedName name="___s5" hidden="1">#REF!</definedName>
    <definedName name="___s6" hidden="1">#REF!</definedName>
    <definedName name="___SEK1">#REF!</definedName>
    <definedName name="___SEP1">#REF!</definedName>
    <definedName name="___SEP2">#REF!</definedName>
    <definedName name="___SIQ4">0</definedName>
    <definedName name="___SIT1">#REF!</definedName>
    <definedName name="___SKK1">#REF!</definedName>
    <definedName name="___sss1" hidden="1">{#N/A,#N/A,FALSE,"SUMMARY";#N/A,#N/A,FALSE,"EAC96PLA";#N/A,#N/A,FALSE,"EAC96EXT";#N/A,#N/A,FALSE,"FINSUM";#N/A,#N/A,FALSE,"1996PL";#N/A,#N/A,FALSE,"RISKOP3rd";#N/A,#N/A,FALSE,"RISKTOTAL";#N/A,#N/A,FALSE,"STAFFING";#N/A,#N/A,FALSE,"Balsht"}</definedName>
    <definedName name="___sss12" hidden="1">{#N/A,#N/A,FALSE,"SUMMARY";#N/A,#N/A,FALSE,"EAC96PLA";#N/A,#N/A,FALSE,"EAC96EXT";#N/A,#N/A,FALSE,"FINSUM";#N/A,#N/A,FALSE,"1996PL";#N/A,#N/A,FALSE,"RISKOP3rd";#N/A,#N/A,FALSE,"RISKTOTAL";#N/A,#N/A,FALSE,"STAFFING";#N/A,#N/A,FALSE,"Balsht"}</definedName>
    <definedName name="___sss123" hidden="1">{#N/A,#N/A,FALSE,"SUMMARY";#N/A,#N/A,FALSE,"EAC96PLA";#N/A,#N/A,FALSE,"EAC96EXT";#N/A,#N/A,FALSE,"FINSUM";#N/A,#N/A,FALSE,"1996PL";#N/A,#N/A,FALSE,"RISKOP3rd";#N/A,#N/A,FALSE,"RISKTOTAL";#N/A,#N/A,FALSE,"STAFFING";#N/A,#N/A,FALSE,"Balsht"}</definedName>
    <definedName name="___sss4" hidden="1">{#N/A,#N/A,FALSE,"SUMMARY";#N/A,#N/A,FALSE,"EAC96PLA";#N/A,#N/A,FALSE,"EAC96EXT";#N/A,#N/A,FALSE,"FINSUM";#N/A,#N/A,FALSE,"1996PL";#N/A,#N/A,FALSE,"RISKOP3rd";#N/A,#N/A,FALSE,"RISKTOTAL";#N/A,#N/A,FALSE,"STAFFING";#N/A,#N/A,FALSE,"Balsht"}</definedName>
    <definedName name="___sss41" hidden="1">{#N/A,#N/A,FALSE,"SUMMARY";#N/A,#N/A,FALSE,"EAC96PLA";#N/A,#N/A,FALSE,"EAC96EXT";#N/A,#N/A,FALSE,"FINSUM";#N/A,#N/A,FALSE,"1996PL";#N/A,#N/A,FALSE,"RISKOP3rd";#N/A,#N/A,FALSE,"RISKTOTAL";#N/A,#N/A,FALSE,"STAFFING";#N/A,#N/A,FALSE,"Balsht"}</definedName>
    <definedName name="___t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t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t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t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t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t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TEM6434" hidden="1">{"ALLOCATION1",#N/A,FALSE,"EXPENSE ALLOCATIONS";"ALLOCATION2",#N/A,FALSE,"EXPENSE ALLOCATIONS";"ALLOCATION3",#N/A,FALSE,"EXPENSE ALLOCATIONS";"ALLOCATION4",#N/A,FALSE,"EXPENSE ALLOCATIONS"}</definedName>
    <definedName name="___Tes6" hidden="1">{"'SIVA Pricing Model'!$A$1:$F$39"}</definedName>
    <definedName name="___TOT2">'[1]TOTAL NA'!$A$1:$V$65</definedName>
    <definedName name="___V4"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___WC2" hidden="1">#REF!</definedName>
    <definedName name="___WH2">#REF!</definedName>
    <definedName name="___wip2" hidden="1">{TRUE,TRUE,-0.8,-17,483.6,277.2,FALSE,TRUE,TRUE,TRUE,0,1,#N/A,1,#N/A,52.4666666666667,24.0625,1,FALSE,FALSE,3,TRUE,1,FALSE,75,"Swvu.PRESENTATION.","ACwvu.PRESENTATION.",#N/A,FALSE,FALSE,0,0,0.5,0,2,"","",TRUE,FALSE,FALSE,FALSE,1,#N/A,1,1,FALSE,FALSE,"Rwvu.PRESENTATION.",#N/A,FALSE,FALSE,FALSE,1,#N/A,#N/A,FALSE,FALSE,TRUE,TRUE,TRUE}</definedName>
    <definedName name="___wip21" hidden="1">{TRUE,TRUE,-0.8,-17,483.6,277.2,FALSE,TRUE,TRUE,TRUE,0,1,#N/A,1,#N/A,52.4666666666667,24.0625,1,FALSE,FALSE,3,TRUE,1,FALSE,75,"Swvu.PRESENTATION.","ACwvu.PRESENTATION.",#N/A,FALSE,FALSE,0,0,0.5,0,2,"","",TRUE,FALSE,FALSE,FALSE,1,#N/A,1,1,FALSE,FALSE,"Rwvu.PRESENTATION.",#N/A,FALSE,FALSE,FALSE,1,#N/A,#N/A,FALSE,FALSE,TRUE,TRUE,TRUE}</definedName>
    <definedName name="___wip212" hidden="1">{TRUE,TRUE,-0.8,-17,483.6,277.2,FALSE,TRUE,TRUE,TRUE,0,1,#N/A,1,#N/A,52.4666666666667,24.0625,1,FALSE,FALSE,3,TRUE,1,FALSE,75,"Swvu.PRESENTATION.","ACwvu.PRESENTATION.",#N/A,FALSE,FALSE,0,0,0.5,0,2,"","",TRUE,FALSE,FALSE,FALSE,1,#N/A,1,1,FALSE,FALSE,"Rwvu.PRESENTATION.",#N/A,FALSE,FALSE,FALSE,1,#N/A,#N/A,FALSE,FALSE,TRUE,TRUE,TRUE}</definedName>
    <definedName name="___wip2123" hidden="1">{TRUE,TRUE,-0.8,-17,483.6,277.2,FALSE,TRUE,TRUE,TRUE,0,1,#N/A,1,#N/A,52.4666666666667,24.0625,1,FALSE,FALSE,3,TRUE,1,FALSE,75,"Swvu.PRESENTATION.","ACwvu.PRESENTATION.",#N/A,FALSE,FALSE,0,0,0.5,0,2,"","",TRUE,FALSE,FALSE,FALSE,1,#N/A,1,1,FALSE,FALSE,"Rwvu.PRESENTATION.",#N/A,FALSE,FALSE,FALSE,1,#N/A,#N/A,FALSE,FALSE,TRUE,TRUE,TRUE}</definedName>
    <definedName name="___wip24" hidden="1">{TRUE,TRUE,-0.8,-17,483.6,277.2,FALSE,TRUE,TRUE,TRUE,0,1,#N/A,1,#N/A,52.4666666666667,24.0625,1,FALSE,FALSE,3,TRUE,1,FALSE,75,"Swvu.PRESENTATION.","ACwvu.PRESENTATION.",#N/A,FALSE,FALSE,0,0,0.5,0,2,"","",TRUE,FALSE,FALSE,FALSE,1,#N/A,1,1,FALSE,FALSE,"Rwvu.PRESENTATION.",#N/A,FALSE,FALSE,FALSE,1,#N/A,#N/A,FALSE,FALSE,TRUE,TRUE,TRUE}</definedName>
    <definedName name="___wip241" hidden="1">{TRUE,TRUE,-0.8,-17,483.6,277.2,FALSE,TRUE,TRUE,TRUE,0,1,#N/A,1,#N/A,52.4666666666667,24.0625,1,FALSE,FALSE,3,TRUE,1,FALSE,75,"Swvu.PRESENTATION.","ACwvu.PRESENTATION.",#N/A,FALSE,FALSE,0,0,0.5,0,2,"","",TRUE,FALSE,FALSE,FALSE,1,#N/A,1,1,FALSE,FALSE,"Rwvu.PRESENTATION.",#N/A,FALSE,FALSE,FALSE,1,#N/A,#N/A,FALSE,FALSE,TRUE,TRUE,TRUE}</definedName>
    <definedName name="___wip242" hidden="1">{TRUE,TRUE,-0.8,-17,483.6,277.2,FALSE,TRUE,TRUE,TRUE,0,1,#N/A,1,#N/A,52.4666666666667,24.0625,1,FALSE,FALSE,3,TRUE,1,FALSE,75,"Swvu.PRESENTATION.","ACwvu.PRESENTATION.",#N/A,FALSE,FALSE,0,0,0.5,0,2,"","",TRUE,FALSE,FALSE,FALSE,1,#N/A,1,1,FALSE,FALSE,"Rwvu.PRESENTATION.",#N/A,FALSE,FALSE,FALSE,1,#N/A,#N/A,FALSE,FALSE,TRUE,TRUE,TRUE}</definedName>
    <definedName name="___ww2" hidden="1">{#N/A,#N/A,FALSE,"Admin";#N/A,#N/A,FALSE,"Other"}</definedName>
    <definedName name="___x1" hidden="1">{TRUE,TRUE,-0.8,-17,483.6,277.2,FALSE,TRUE,TRUE,TRUE,0,1,#N/A,1,#N/A,52.4666666666667,24.0625,1,FALSE,FALSE,3,TRUE,1,FALSE,75,"Swvu.PRESENTATION.","ACwvu.PRESENTATION.",#N/A,FALSE,FALSE,0,0,0.5,0,2,"","",TRUE,FALSE,FALSE,FALSE,1,#N/A,1,1,FALSE,FALSE,"Rwvu.PRESENTATION.",#N/A,FALSE,FALSE,FALSE,1,#N/A,#N/A,FALSE,FALSE,TRUE,TRUE,TRUE}</definedName>
    <definedName name="___x12" hidden="1">{TRUE,TRUE,-0.8,-17,483.6,277.2,FALSE,TRUE,TRUE,TRUE,0,1,#N/A,1,#N/A,52.4666666666667,24.0625,1,FALSE,FALSE,3,TRUE,1,FALSE,75,"Swvu.PRESENTATION.","ACwvu.PRESENTATION.",#N/A,FALSE,FALSE,0,0,0.5,0,2,"","",TRUE,FALSE,FALSE,FALSE,1,#N/A,1,1,FALSE,FALSE,"Rwvu.PRESENTATION.",#N/A,FALSE,FALSE,FALSE,1,#N/A,#N/A,FALSE,FALSE,TRUE,TRUE,TRUE}</definedName>
    <definedName name="___x123" hidden="1">{TRUE,TRUE,-0.8,-17,483.6,277.2,FALSE,TRUE,TRUE,TRUE,0,1,#N/A,1,#N/A,52.4666666666667,24.0625,1,FALSE,FALSE,3,TRUE,1,FALSE,75,"Swvu.PRESENTATION.","ACwvu.PRESENTATION.",#N/A,FALSE,FALSE,0,0,0.5,0,2,"","",TRUE,FALSE,FALSE,FALSE,1,#N/A,1,1,FALSE,FALSE,"Rwvu.PRESENTATION.",#N/A,FALSE,FALSE,FALSE,1,#N/A,#N/A,FALSE,FALSE,TRUE,TRUE,TRUE}</definedName>
    <definedName name="___x4" hidden="1">{TRUE,TRUE,-0.8,-17,483.6,277.2,FALSE,TRUE,TRUE,TRUE,0,1,#N/A,1,#N/A,52.4666666666667,24.0625,1,FALSE,FALSE,3,TRUE,1,FALSE,75,"Swvu.PRESENTATION.","ACwvu.PRESENTATION.",#N/A,FALSE,FALSE,0,0,0.5,0,2,"","",TRUE,FALSE,FALSE,FALSE,1,#N/A,1,1,FALSE,FALSE,"Rwvu.PRESENTATION.",#N/A,FALSE,FALSE,FALSE,1,#N/A,#N/A,FALSE,FALSE,TRUE,TRUE,TRUE}</definedName>
    <definedName name="___x412" hidden="1">{TRUE,TRUE,-0.8,-17,483.6,277.2,FALSE,TRUE,TRUE,TRUE,0,1,#N/A,1,#N/A,52.4666666666667,24.0625,1,FALSE,FALSE,3,TRUE,1,FALSE,75,"Swvu.PRESENTATION.","ACwvu.PRESENTATION.",#N/A,FALSE,FALSE,0,0,0.5,0,2,"","",TRUE,FALSE,FALSE,FALSE,1,#N/A,1,1,FALSE,FALSE,"Rwvu.PRESENTATION.",#N/A,FALSE,FALSE,FALSE,1,#N/A,#N/A,FALSE,FALSE,TRUE,TRUE,TRUE}</definedName>
    <definedName name="___x4123" hidden="1">{TRUE,TRUE,-0.8,-17,483.6,277.2,FALSE,TRUE,TRUE,TRUE,0,1,#N/A,1,#N/A,52.4666666666667,24.0625,1,FALSE,FALSE,3,TRUE,1,FALSE,75,"Swvu.PRESENTATION.","ACwvu.PRESENTATION.",#N/A,FALSE,FALSE,0,0,0.5,0,2,"","",TRUE,FALSE,FALSE,FALSE,1,#N/A,1,1,FALSE,FALSE,"Rwvu.PRESENTATION.",#N/A,FALSE,FALSE,FALSE,1,#N/A,#N/A,FALSE,FALSE,TRUE,TRUE,TRUE}</definedName>
    <definedName name="__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_xlc_DefaultDisplayOption___" hidden="1">"caption"</definedName>
    <definedName name="___xlc_DisplayNullValues___" hidden="1">TRUE</definedName>
    <definedName name="___xlc_DisplayNullValuesAs___" hidden="1">0</definedName>
    <definedName name="___xlc_PromptForInsertOnDrill___" hidden="1">FALSE</definedName>
    <definedName name="___xlc_SuppressNULLSOnDrill___" hidden="1">TRUE</definedName>
    <definedName name="___xlc_SuppressZerosOnDrill___" hidden="1">FALSE</definedName>
    <definedName name="___xx1" hidden="1">{TRUE,TRUE,-0.8,-17,483.6,277.2,FALSE,TRUE,TRUE,TRUE,0,1,#N/A,1,#N/A,52.4666666666667,24.0625,1,FALSE,FALSE,3,TRUE,1,FALSE,75,"Swvu.PRESENTATION.","ACwvu.PRESENTATION.",#N/A,FALSE,FALSE,0,0,0.5,0,2,"","",TRUE,FALSE,FALSE,FALSE,1,#N/A,1,1,FALSE,FALSE,"Rwvu.PRESENTATION.",#N/A,FALSE,FALSE,FALSE,1,#N/A,#N/A,FALSE,FALSE,TRUE,TRUE,TRUE}</definedName>
    <definedName name="___xx12" hidden="1">{TRUE,TRUE,-0.8,-17,483.6,277.2,FALSE,TRUE,TRUE,TRUE,0,1,#N/A,1,#N/A,52.4666666666667,24.0625,1,FALSE,FALSE,3,TRUE,1,FALSE,75,"Swvu.PRESENTATION.","ACwvu.PRESENTATION.",#N/A,FALSE,FALSE,0,0,0.5,0,2,"","",TRUE,FALSE,FALSE,FALSE,1,#N/A,1,1,FALSE,FALSE,"Rwvu.PRESENTATION.",#N/A,FALSE,FALSE,FALSE,1,#N/A,#N/A,FALSE,FALSE,TRUE,TRUE,TRUE}</definedName>
    <definedName name="___xx123" hidden="1">{TRUE,TRUE,-0.8,-17,483.6,277.2,FALSE,TRUE,TRUE,TRUE,0,1,#N/A,1,#N/A,52.4666666666667,24.0625,1,FALSE,FALSE,3,TRUE,1,FALSE,75,"Swvu.PRESENTATION.","ACwvu.PRESENTATION.",#N/A,FALSE,FALSE,0,0,0.5,0,2,"","",TRUE,FALSE,FALSE,FALSE,1,#N/A,1,1,FALSE,FALSE,"Rwvu.PRESENTATION.",#N/A,FALSE,FALSE,FALSE,1,#N/A,#N/A,FALSE,FALSE,TRUE,TRUE,TRUE}</definedName>
    <definedName name="___xx1234" hidden="1">{TRUE,TRUE,-0.8,-17,483.6,277.2,FALSE,TRUE,TRUE,TRUE,0,1,#N/A,1,#N/A,52.4666666666667,24.0625,1,FALSE,FALSE,3,TRUE,1,FALSE,75,"Swvu.PRESENTATION.","ACwvu.PRESENTATION.",#N/A,FALSE,FALSE,0,0,0.5,0,2,"","",TRUE,FALSE,FALSE,FALSE,1,#N/A,1,1,FALSE,FALSE,"Rwvu.PRESENTATION.",#N/A,FALSE,FALSE,FALSE,1,#N/A,#N/A,FALSE,FALSE,TRUE,TRUE,TRUE}</definedName>
    <definedName name="___xx4" hidden="1">{TRUE,TRUE,-0.8,-17,483.6,277.2,FALSE,TRUE,TRUE,TRUE,0,1,#N/A,1,#N/A,52.4666666666667,24.0625,1,FALSE,FALSE,3,TRUE,1,FALSE,75,"Swvu.PRESENTATION.","ACwvu.PRESENTATION.",#N/A,FALSE,FALSE,0,0,0.5,0,2,"","",TRUE,FALSE,FALSE,FALSE,1,#N/A,1,1,FALSE,FALSE,"Rwvu.PRESENTATION.",#N/A,FALSE,FALSE,FALSE,1,#N/A,#N/A,FALSE,FALSE,TRUE,TRUE,TRUE}</definedName>
    <definedName name="___xx412" hidden="1">{TRUE,TRUE,-0.8,-17,483.6,277.2,FALSE,TRUE,TRUE,TRUE,0,1,#N/A,1,#N/A,52.4666666666667,24.0625,1,FALSE,FALSE,3,TRUE,1,FALSE,75,"Swvu.PRESENTATION.","ACwvu.PRESENTATION.",#N/A,FALSE,FALSE,0,0,0.5,0,2,"","",TRUE,FALSE,FALSE,FALSE,1,#N/A,1,1,FALSE,FALSE,"Rwvu.PRESENTATION.",#N/A,FALSE,FALSE,FALSE,1,#N/A,#N/A,FALSE,FALSE,TRUE,TRUE,TRUE}</definedName>
    <definedName name="___y1" hidden="1">{"fdsup://directions/FAT Viewer?action=UPDATE&amp;creator=factset&amp;DYN_ARGS=TRUE&amp;DOC_NAME=FAT:FQL_AUDITING_CLIENT_TEMPLATE.FAT&amp;display_string=Audit&amp;VAR:KEY=OROZQHGDGX&amp;VAR:QUERY=RkZfTkVUX0RFQlQoQU5OLDQwMTMwKQ==&amp;WINDOW=FIRST_POPUP&amp;HEIGHT=450&amp;WIDTH=450&amp;START_MAXIMI","ZED=FALSE&amp;VAR:CALENDAR=FIVEDAY&amp;VAR:SYMBOL=53055510&amp;VAR:INDEX=0"}</definedName>
    <definedName name="___y1_1" hidden="1">{"fdsup://directions/FAT Viewer?action=UPDATE&amp;creator=factset&amp;DYN_ARGS=TRUE&amp;DOC_NAME=FAT:FQL_AUDITING_CLIENT_TEMPLATE.FAT&amp;display_string=Audit&amp;VAR:KEY=OROZQHGDGX&amp;VAR:QUERY=RkZfTkVUX0RFQlQoQU5OLDQwMTMwKQ==&amp;WINDOW=FIRST_POPUP&amp;HEIGHT=450&amp;WIDTH=450&amp;START_MAXIMI","ZED=FALSE&amp;VAR:CALENDAR=FIVEDAY&amp;VAR:SYMBOL=53055510&amp;VAR:INDEX=0"}</definedName>
    <definedName name="___y2" hidden="1">{"fdsup://directions/FAT Viewer?action=UPDATE&amp;creator=factset&amp;DYN_ARGS=TRUE&amp;DOC_NAME=FAT:FQL_AUDITING_CLIENT_TEMPLATE.FAT&amp;display_string=Audit&amp;VAR:KEY=SNCPIXAVEV&amp;VAR:QUERY=RkZfTkVUX0RFQlQoQU5OLDM5MjUzKQ==&amp;WINDOW=FIRST_POPUP&amp;HEIGHT=450&amp;WIDTH=450&amp;START_MAXIMI","ZED=FALSE&amp;VAR:CALENDAR=FIVEDAY&amp;VAR:SYMBOL=53055510&amp;VAR:INDEX=0"}</definedName>
    <definedName name="___y2_1" hidden="1">{"fdsup://directions/FAT Viewer?action=UPDATE&amp;creator=factset&amp;DYN_ARGS=TRUE&amp;DOC_NAME=FAT:FQL_AUDITING_CLIENT_TEMPLATE.FAT&amp;display_string=Audit&amp;VAR:KEY=SNCPIXAVEV&amp;VAR:QUERY=RkZfTkVUX0RFQlQoQU5OLDM5MjUzKQ==&amp;WINDOW=FIRST_POPUP&amp;HEIGHT=450&amp;WIDTH=450&amp;START_MAXIMI","ZED=FALSE&amp;VAR:CALENDAR=FIVEDAY&amp;VAR:SYMBOL=53055510&amp;VAR:INDEX=0"}</definedName>
    <definedName name="___y3" hidden="1">{"fdsup://directions/FAT Viewer?action=UPDATE&amp;creator=factset&amp;DYN_ARGS=TRUE&amp;DOC_NAME=FAT:FQL_AUDITING_CLIENT_TEMPLATE.FAT&amp;display_string=Audit&amp;VAR:KEY=WTWJELOBCP&amp;VAR:QUERY=RkZfTkVUX0RFQlQoQU5OLDM4NjI1KQ==&amp;WINDOW=FIRST_POPUP&amp;HEIGHT=450&amp;WIDTH=450&amp;START_MAXIMI","ZED=FALSE&amp;VAR:CALENDAR=FIVEDAY&amp;VAR:SYMBOL=53055510&amp;VAR:INDEX=0"}</definedName>
    <definedName name="___y3_1" hidden="1">{"fdsup://directions/FAT Viewer?action=UPDATE&amp;creator=factset&amp;DYN_ARGS=TRUE&amp;DOC_NAME=FAT:FQL_AUDITING_CLIENT_TEMPLATE.FAT&amp;display_string=Audit&amp;VAR:KEY=WTWJELOBCP&amp;VAR:QUERY=RkZfTkVUX0RFQlQoQU5OLDM4NjI1KQ==&amp;WINDOW=FIRST_POPUP&amp;HEIGHT=450&amp;WIDTH=450&amp;START_MAXIMI","ZED=FALSE&amp;VAR:CALENDAR=FIVEDAY&amp;VAR:SYMBOL=53055510&amp;VAR:INDEX=0"}</definedName>
    <definedName name="___y4" hidden="1">{"fdsup://directions/FAT Viewer?action=UPDATE&amp;creator=factset&amp;DYN_ARGS=TRUE&amp;DOC_NAME=FAT:FQL_AUDITING_CLIENT_TEMPLATE.FAT&amp;display_string=Audit&amp;VAR:KEY=RUTCPWZYNY&amp;VAR:QUERY=RkZfTkVUX0RFQlQoJ0FOTicsNDAxMzAp&amp;WINDOW=FIRST_POPUP&amp;HEIGHT=450&amp;WIDTH=450&amp;START_MAXIMI","ZED=FALSE&amp;VAR:CALENDAR=FIVEDAY&amp;VAR:SYMBOL=53055510&amp;VAR:INDEX=0"}</definedName>
    <definedName name="___y4_1" hidden="1">{"fdsup://directions/FAT Viewer?action=UPDATE&amp;creator=factset&amp;DYN_ARGS=TRUE&amp;DOC_NAME=FAT:FQL_AUDITING_CLIENT_TEMPLATE.FAT&amp;display_string=Audit&amp;VAR:KEY=RUTCPWZYNY&amp;VAR:QUERY=RkZfTkVUX0RFQlQoJ0FOTicsNDAxMzAp&amp;WINDOW=FIRST_POPUP&amp;HEIGHT=450&amp;WIDTH=450&amp;START_MAXIMI","ZED=FALSE&amp;VAR:CALENDAR=FIVEDAY&amp;VAR:SYMBOL=53055510&amp;VAR:INDEX=0"}</definedName>
    <definedName name="___y5" hidden="1">{"fdsup://directions/FAT Viewer?action=UPDATE&amp;creator=factset&amp;DYN_ARGS=TRUE&amp;DOC_NAME=FAT:FQL_AUDITING_CLIENT_TEMPLATE.FAT&amp;display_string=Audit&amp;VAR:KEY=KRETUXSZSD&amp;VAR:QUERY=RkZfTkVUX0RFQlQoJ0FOTicsNDAxMzAp&amp;WINDOW=FIRST_POPUP&amp;HEIGHT=450&amp;WIDTH=450&amp;START_MAXIMI","ZED=FALSE&amp;VAR:CALENDAR=FIVEDAY&amp;VAR:SYMBOL=53055510&amp;VAR:INDEX=0"}</definedName>
    <definedName name="___y5_1" hidden="1">{"fdsup://directions/FAT Viewer?action=UPDATE&amp;creator=factset&amp;DYN_ARGS=TRUE&amp;DOC_NAME=FAT:FQL_AUDITING_CLIENT_TEMPLATE.FAT&amp;display_string=Audit&amp;VAR:KEY=KRETUXSZSD&amp;VAR:QUERY=RkZfTkVUX0RFQlQoJ0FOTicsNDAxMzAp&amp;WINDOW=FIRST_POPUP&amp;HEIGHT=450&amp;WIDTH=450&amp;START_MAXIMI","ZED=FALSE&amp;VAR:CALENDAR=FIVEDAY&amp;VAR:SYMBOL=53055510&amp;VAR:INDEX=0"}</definedName>
    <definedName name="___y6" hidden="1">{"fdsup://directions/FAT Viewer?action=UPDATE&amp;creator=factset&amp;DYN_ARGS=TRUE&amp;DOC_NAME=FAT:FQL_AUDITING_CLIENT_TEMPLATE.FAT&amp;display_string=Audit&amp;VAR:KEY=QBMPURMHON&amp;VAR:QUERY=RkZfTkVUX0RFQlQoJ0FOTicsMzkyNTMp&amp;WINDOW=FIRST_POPUP&amp;HEIGHT=450&amp;WIDTH=450&amp;START_MAXIMI","ZED=FALSE&amp;VAR:CALENDAR=FIVEDAY&amp;VAR:SYMBOL=53055510&amp;VAR:INDEX=0"}</definedName>
    <definedName name="___y6_1" hidden="1">{"fdsup://directions/FAT Viewer?action=UPDATE&amp;creator=factset&amp;DYN_ARGS=TRUE&amp;DOC_NAME=FAT:FQL_AUDITING_CLIENT_TEMPLATE.FAT&amp;display_string=Audit&amp;VAR:KEY=QBMPURMHON&amp;VAR:QUERY=RkZfTkVUX0RFQlQoJ0FOTicsMzkyNTMp&amp;WINDOW=FIRST_POPUP&amp;HEIGHT=450&amp;WIDTH=450&amp;START_MAXIMI","ZED=FALSE&amp;VAR:CALENDAR=FIVEDAY&amp;VAR:SYMBOL=53055510&amp;VAR:INDEX=0"}</definedName>
    <definedName name="___y7" hidden="1">{"fdsup://directions/FAT Viewer?action=UPDATE&amp;creator=factset&amp;DYN_ARGS=TRUE&amp;DOC_NAME=FAT:FQL_AUDITING_CLIENT_TEMPLATE.FAT&amp;display_string=Audit&amp;VAR:KEY=ADWBKNYBOL&amp;VAR:QUERY=RkZfTkVUX0RFQlQoJ0FOTicsMzg2MjUp&amp;WINDOW=FIRST_POPUP&amp;HEIGHT=450&amp;WIDTH=450&amp;START_MAXIMI","ZED=FALSE&amp;VAR:CALENDAR=FIVEDAY&amp;VAR:SYMBOL=53055510&amp;VAR:INDEX=0"}</definedName>
    <definedName name="___y7_1" hidden="1">{"fdsup://directions/FAT Viewer?action=UPDATE&amp;creator=factset&amp;DYN_ARGS=TRUE&amp;DOC_NAME=FAT:FQL_AUDITING_CLIENT_TEMPLATE.FAT&amp;display_string=Audit&amp;VAR:KEY=ADWBKNYBOL&amp;VAR:QUERY=RkZfTkVUX0RFQlQoJ0FOTicsMzg2MjUp&amp;WINDOW=FIRST_POPUP&amp;HEIGHT=450&amp;WIDTH=450&amp;START_MAXIMI","ZED=FALSE&amp;VAR:CALENDAR=FIVEDAY&amp;VAR:SYMBOL=53055510&amp;VAR:INDEX=0"}</definedName>
    <definedName name="__1__123Graph_ACHART_1" hidden="1">#REF!</definedName>
    <definedName name="__1__123Graph_BCHART_1" hidden="1">#REF!</definedName>
    <definedName name="__1__123Graph_CCHART_1" hidden="1">#REF!</definedName>
    <definedName name="__1_0_Dist_Val" hidden="1">#REF!</definedName>
    <definedName name="__1_0_Dist_Val2" hidden="1">#REF!</definedName>
    <definedName name="__10ALA642C761" hidden="1">#N/A</definedName>
    <definedName name="__11ALA642C761" hidden="1">#N/A</definedName>
    <definedName name="__123Graph_A" hidden="1">#REF!</definedName>
    <definedName name="__123Graph_AB06" hidden="1">#REF!</definedName>
    <definedName name="__123Graph_AB92DET" hidden="1">#REF!</definedName>
    <definedName name="__123Graph_AB92STEP" hidden="1">#REF!</definedName>
    <definedName name="__123Graph_AB93STEP" hidden="1">#REF!</definedName>
    <definedName name="__123Graph_AB94STEP" hidden="1">#REF!</definedName>
    <definedName name="__123Graph_ACHART" hidden="1">#REF!</definedName>
    <definedName name="__123Graph_AChart1" hidden="1">#REF!</definedName>
    <definedName name="__123Graph_ACHART2" hidden="1">#REF!</definedName>
    <definedName name="__123Graph_ACOMP" hidden="1">#REF!</definedName>
    <definedName name="__123Graph_ACURRENT" hidden="1">#REF!</definedName>
    <definedName name="__123Graph_ADELCODET" hidden="1">#REF!</definedName>
    <definedName name="__123Graph_ADELCOSTE" hidden="1">#REF!</definedName>
    <definedName name="__123Graph_ADELDET" hidden="1">#REF!</definedName>
    <definedName name="__123Graph_ADETSTEP" hidden="1">#REF!</definedName>
    <definedName name="__123Graph_AGRAPH1" hidden="1">#REF!</definedName>
    <definedName name="__123Graph_AGraph10" hidden="1">#REF!</definedName>
    <definedName name="__123Graph_AGraph11" hidden="1">#REF!</definedName>
    <definedName name="__123Graph_AGRAPH2" hidden="1">#REF!</definedName>
    <definedName name="__123Graph_AGRAPH3" hidden="1">#REF!</definedName>
    <definedName name="__123Graph_AGRAPH4" hidden="1">#REF!</definedName>
    <definedName name="__123Graph_AGRAPH5" hidden="1">#REF!</definedName>
    <definedName name="__123Graph_AGRAPH6" hidden="1">#REF!</definedName>
    <definedName name="__123Graph_AGRAPH7" hidden="1">#REF!</definedName>
    <definedName name="__123Graph_AGRAPH8" hidden="1">#REF!</definedName>
    <definedName name="__123Graph_AGRAPH9" hidden="1">#REF!</definedName>
    <definedName name="__123Graph_AHISTORY" hidden="1">#REF!</definedName>
    <definedName name="__123Graph_AMEMBER" hidden="1">#REF!</definedName>
    <definedName name="__123Graph_AMEMGROW" hidden="1">#REF!</definedName>
    <definedName name="__123Graph_APAGE4" hidden="1">#REF!</definedName>
    <definedName name="__123Graph_APLNACT" hidden="1">#REF!</definedName>
    <definedName name="__123Graph_APRINCIPAL" hidden="1">#REF!</definedName>
    <definedName name="__123Graph_APROCEEDS" hidden="1">#REF!</definedName>
    <definedName name="__123Graph_AREGION" hidden="1">#REF!</definedName>
    <definedName name="__123Graph_ASALESTREND" hidden="1">#REF!</definedName>
    <definedName name="__123Graph_ATBSSSREV" hidden="1">#REF!</definedName>
    <definedName name="__123Graph_B" hidden="1">#REF!</definedName>
    <definedName name="__123Graph_BCHART" hidden="1">#REF!</definedName>
    <definedName name="__123Graph_BCHART2" hidden="1">#REF!</definedName>
    <definedName name="__123Graph_BCOMP" hidden="1">#REF!</definedName>
    <definedName name="__123Graph_BCurrent" hidden="1">#REF!</definedName>
    <definedName name="__123Graph_BFLATREV" hidden="1">#REF!</definedName>
    <definedName name="__123Graph_BGRAPH1" hidden="1">#REF!</definedName>
    <definedName name="__123Graph_BGRAPH2" hidden="1">#REF!</definedName>
    <definedName name="__123Graph_BGRAPH3" hidden="1">#REF!</definedName>
    <definedName name="__123Graph_BGRAPH4" hidden="1">#REF!</definedName>
    <definedName name="__123Graph_BGRAPH5" hidden="1">#REF!</definedName>
    <definedName name="__123Graph_BGRAPH6" hidden="1">#REF!</definedName>
    <definedName name="__123Graph_BGRAPH7" hidden="1">#REF!</definedName>
    <definedName name="__123Graph_BGRAPH8" hidden="1">#REF!</definedName>
    <definedName name="__123Graph_BGRAPH9" hidden="1">#REF!</definedName>
    <definedName name="__123Graph_BPAGE4" hidden="1">#REF!</definedName>
    <definedName name="__123Graph_BPLNACT" hidden="1">#REF!</definedName>
    <definedName name="__123Graph_BPROCEEDS" hidden="1">#REF!</definedName>
    <definedName name="__123Graph_BREGION" hidden="1">#REF!</definedName>
    <definedName name="__123Graph_BTBSSSREV" hidden="1">#REF!</definedName>
    <definedName name="__123Graph_BVANREV" hidden="1">#REF!</definedName>
    <definedName name="__123Graph_C" hidden="1">#REF!</definedName>
    <definedName name="__123Graph_CCHART" hidden="1">#REF!</definedName>
    <definedName name="__123Graph_CCHART2" hidden="1">#REF!</definedName>
    <definedName name="__123Graph_CCOMP" hidden="1">#REF!</definedName>
    <definedName name="__123Graph_CCurrent" hidden="1">#REF!</definedName>
    <definedName name="__123Graph_CGraph8" hidden="1">#REF!</definedName>
    <definedName name="__123Graph_CPAGE4" hidden="1">#REF!</definedName>
    <definedName name="__123Graph_CPROCEEDS" hidden="1">#REF!</definedName>
    <definedName name="__123Graph_CREGION" hidden="1">#REF!</definedName>
    <definedName name="__123Graph_CTBSSSREV" hidden="1">#REF!</definedName>
    <definedName name="__123Graph_D" hidden="1">#REF!</definedName>
    <definedName name="__123Graph_DCHART" hidden="1">#REF!</definedName>
    <definedName name="__123Graph_DCHART2" hidden="1">#REF!</definedName>
    <definedName name="__123Graph_DCOMP" hidden="1">#REF!</definedName>
    <definedName name="__123Graph_DCurrent" hidden="1">#REF!</definedName>
    <definedName name="__123Graph_DGraph8" hidden="1">#REF!</definedName>
    <definedName name="__123Graph_DPAGE4" hidden="1">#REF!</definedName>
    <definedName name="__123Graph_DTBSSSREV" hidden="1">#REF!</definedName>
    <definedName name="__123Graph_E" hidden="1">#REF!</definedName>
    <definedName name="__123Graph_ECHART" hidden="1">#REF!</definedName>
    <definedName name="__123Graph_ECHART2" hidden="1">#REF!</definedName>
    <definedName name="__123Graph_ECOMP" hidden="1">#REF!</definedName>
    <definedName name="__123Graph_ECurrent" hidden="1">#REF!</definedName>
    <definedName name="__123Graph_EPAGE4" hidden="1">#REF!</definedName>
    <definedName name="__123Graph_F" hidden="1">#REF!</definedName>
    <definedName name="__123Graph_FCHART" hidden="1">#REF!</definedName>
    <definedName name="__123Graph_FCHART2" hidden="1">#REF!</definedName>
    <definedName name="__123Graph_FCurrent" hidden="1">#REF!</definedName>
    <definedName name="__123Graph_FPAGE4" hidden="1">#REF!</definedName>
    <definedName name="__123Graph_LBL_A" hidden="1">#REF!</definedName>
    <definedName name="__123Graph_LBL_AB94STEP" hidden="1">#REF!</definedName>
    <definedName name="__123Graph_LBL_ACOMP" hidden="1">#REF!</definedName>
    <definedName name="__123Graph_LBL_AHISTORY" hidden="1">#REF!</definedName>
    <definedName name="__123Graph_LBL_APRINCIPAL" hidden="1">#REF!</definedName>
    <definedName name="__123Graph_LBL_AREGION" hidden="1">#REF!</definedName>
    <definedName name="__123Graph_LBL_ASALESTREND" hidden="1">#REF!</definedName>
    <definedName name="__123Graph_LBL_B" hidden="1">#REF!</definedName>
    <definedName name="__123Graph_LBL_BCOMP" hidden="1">#REF!</definedName>
    <definedName name="__123Graph_LBL_BGRAPH2" hidden="1">#REF!</definedName>
    <definedName name="__123Graph_LBL_BGRAPH3" hidden="1">#REF!</definedName>
    <definedName name="__123Graph_LBL_BGRAPH4" hidden="1">#REF!</definedName>
    <definedName name="__123Graph_LBL_BREGION" hidden="1">#REF!</definedName>
    <definedName name="__123Graph_LBL_C" hidden="1">#REF!</definedName>
    <definedName name="__123Graph_LBL_CCOMP" hidden="1">#REF!</definedName>
    <definedName name="__123Graph_LBL_CREGION" hidden="1">#REF!</definedName>
    <definedName name="__123Graph_LBL_D" hidden="1">#REF!</definedName>
    <definedName name="__123Graph_LBL_DCOMP" hidden="1">#REF!</definedName>
    <definedName name="__123Graph_LBL_E" hidden="1">#REF!</definedName>
    <definedName name="__123Graph_LBL_ECOMP" hidden="1">#REF!</definedName>
    <definedName name="__123Graph_LBL_F" hidden="1">#REF!</definedName>
    <definedName name="__123Graph_X" hidden="1">#REF!</definedName>
    <definedName name="__123Graph_XB92DET" hidden="1">#REF!</definedName>
    <definedName name="__123Graph_XB92STEP" hidden="1">#REF!</definedName>
    <definedName name="__123Graph_XB93STEP" hidden="1">#REF!</definedName>
    <definedName name="__123Graph_XB94STEP" hidden="1">#REF!</definedName>
    <definedName name="__123Graph_XCOMP" hidden="1">#REF!</definedName>
    <definedName name="__123Graph_XCurrent" hidden="1">#REF!</definedName>
    <definedName name="__123Graph_XDELCODET" hidden="1">#REF!</definedName>
    <definedName name="__123Graph_XDELCOSTE" hidden="1">#REF!</definedName>
    <definedName name="__123Graph_XDELDET" hidden="1">#REF!</definedName>
    <definedName name="__123Graph_XDETSTEP" hidden="1">#REF!</definedName>
    <definedName name="__123Graph_XGraph11" hidden="1">#REF!</definedName>
    <definedName name="__123Graph_XGRAPH2" hidden="1">#REF!</definedName>
    <definedName name="__123Graph_XGRAPH3" hidden="1">#REF!</definedName>
    <definedName name="__123Graph_XGRAPH4" hidden="1">#REF!</definedName>
    <definedName name="__123Graph_XGRAPH5" hidden="1">#REF!</definedName>
    <definedName name="__123Graph_XGRAPH6" hidden="1">#REF!</definedName>
    <definedName name="__123Graph_XGRAPH7" hidden="1">#REF!</definedName>
    <definedName name="__123Graph_XGRAPH8" hidden="1">#REF!</definedName>
    <definedName name="__123Graph_XGRAPH9" hidden="1">#REF!</definedName>
    <definedName name="__123Graph_XHISTORY" hidden="1">#REF!</definedName>
    <definedName name="__123Graph_XMEMBER" hidden="1">#REF!</definedName>
    <definedName name="__123Graph_XMEMGROW" hidden="1">#REF!</definedName>
    <definedName name="__123Graph_XPAGE4" hidden="1">#REF!</definedName>
    <definedName name="__123Graph_XPLNACT" hidden="1">#REF!</definedName>
    <definedName name="__123Graph_XPROCEEDS" hidden="1">#REF!</definedName>
    <definedName name="__123Graph_XREGION" hidden="1">#REF!</definedName>
    <definedName name="__123Graph_XSALESTREND" hidden="1">#REF!</definedName>
    <definedName name="__123Graph_XTBSSSREV" hidden="1">#REF!</definedName>
    <definedName name="__12ALA642C761" hidden="1">#N/A</definedName>
    <definedName name="__13ALA642C761" hidden="1">#N/A</definedName>
    <definedName name="__14ALA642C761" hidden="1">#N/A</definedName>
    <definedName name="__15ALA642C761" hidden="1">#N/A</definedName>
    <definedName name="__16ALA642C761" hidden="1">#N/A</definedName>
    <definedName name="__1ACC_W_ABSYS">#REF!</definedName>
    <definedName name="__2__123Graph_ACHART_2" hidden="1">#REF!</definedName>
    <definedName name="__2__123Graph_CCHART_1" hidden="1">#REF!</definedName>
    <definedName name="__2_0_Dist_Val" hidden="1">#REF!</definedName>
    <definedName name="__24__123Graph_XCHART_1" hidden="1">#REF!</definedName>
    <definedName name="__2ALA642C761" hidden="1">#N/A</definedName>
    <definedName name="__3__123Graph_DCHART_1" hidden="1">#REF!</definedName>
    <definedName name="__3__123Graph_XCHART_1" hidden="1">#REF!</definedName>
    <definedName name="__3ALA642C761" hidden="1">#N/A</definedName>
    <definedName name="__4__123Graph_ACHART_1" hidden="1">#REF!</definedName>
    <definedName name="__4__123Graph_BCHART_1" hidden="1">#REF!</definedName>
    <definedName name="__4__123Graph_CCHART_1" hidden="1">#REF!</definedName>
    <definedName name="__4__123Graph_XCHART_1" hidden="1">#REF!</definedName>
    <definedName name="__4__123Graph_XCHART_2" hidden="1">#REF!</definedName>
    <definedName name="__4_123Grap" hidden="1">#REF!</definedName>
    <definedName name="__4ALA642C761" hidden="1">#N/A</definedName>
    <definedName name="__5ALA642C761" hidden="1">#N/A</definedName>
    <definedName name="__6ALA642C761" hidden="1">#N/A</definedName>
    <definedName name="__7__123Graph_ACHART_1" hidden="1">#REF!</definedName>
    <definedName name="__7__123Graph_CCHART_1" hidden="1">#REF!</definedName>
    <definedName name="__7ALA642C761" hidden="1">#N/A</definedName>
    <definedName name="__8ALA642C761" hidden="1">#N/A</definedName>
    <definedName name="__9ALA642C761" hidden="1">#N/A</definedName>
    <definedName name="__a1" hidden="1">{#N/A,#N/A,FALSE,"Pharm";#N/A,#N/A,FALSE,"WWCM"}</definedName>
    <definedName name="__A11" hidden="1">{#N/A,#N/A,FALSE,"Umsatz 99";#N/A,#N/A,FALSE,"ER 99 "}</definedName>
    <definedName name="__a2" hidden="1">{#N/A,#N/A,FALSE,"Sheet1"}</definedName>
    <definedName name="__a3" hidden="1">{#N/A,#N/A,FALSE,"Sheet1"}</definedName>
    <definedName name="__a5" hidden="1">{#N/A,#N/A,FALSE,"MENU";#N/A,#N/A,FALSE,"P&amp;L-Commercial Consolidated";#N/A,#N/A,FALSE,"P&amp;L-Consolidated PR Inc";#N/A,#N/A,FALSE,"P&amp;L-PR Inc";#N/A,#N/A,FALSE,"P&amp;L-Juncos Commercial";#N/A,#N/A,FALSE,"P&amp;L-Mennen Commercial";#N/A,#N/A,FALSE,"P&amp;L-PR Consolidated Distributor";#N/A,#N/A,FALSE,"P&amp;L-PR Distributor";#N/A,#N/A,FALSE,"P&amp;L-Princess House";#N/A,#N/A,FALSE,"P&amp;L-Juncos";#N/A,#N/A,FALSE,"BS-Commercial &amp; Juncos";#N/A,#N/A,FALSE,"BS-Commercial";#N/A,#N/A,FALSE,"BS-Juncos";#N/A,#N/A,FALSE,"CGen-Commercial+Juncos";#N/A,#N/A,FALSE,"CGen-Commercial";#N/A,#N/A,FALSE,"CGen-Juncos"}</definedName>
    <definedName name="__aaa1" hidden="1">{#N/A,#N/A,FALSE,"REPORT"}</definedName>
    <definedName name="__aas1" hidden="1">{#N/A,#N/A,FALSE,"REPORT"}</definedName>
    <definedName name="__abc" hidden="1">#REF!</definedName>
    <definedName name="__ACS2000" hidden="1">{#N/A,#N/A,FALSE,"REPORT"}</definedName>
    <definedName name="__ae2" hidden="1">{"'Inventory &amp; Anal-Cur Wkbk'!$A$7:$AP$71"}</definedName>
    <definedName name="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ALL6434" hidden="1">{"ALLOCATION1",#N/A,FALSE,"EXPENSE ALLOCATIONS";"ALLOCATION2",#N/A,FALSE,"EXPENSE ALLOCATIONS";"ALLOCATION3",#N/A,FALSE,"EXPENSE ALLOCATIONS";"ALLOCATION4",#N/A,FALSE,"EXPENSE ALLOCATIONS"}</definedName>
    <definedName name="__AOU1">#REF!</definedName>
    <definedName name="__AOU2">#REF!</definedName>
    <definedName name="__app3" hidden="1">{#N/A,#N/A,TRUE,"Sheet1"}</definedName>
    <definedName name="__APW_RESTORE_DATA0__" hidden="1">#REF!</definedName>
    <definedName name="__APW_RESTORE_DATA1__" hidden="1">#REF!,#REF!,#REF!,#REF!,#REF!</definedName>
    <definedName name="__APW_RESTORE_DATA10__" hidden="1">#REF!</definedName>
    <definedName name="__APW_RESTORE_DATA100__" hidden="1">#REF!</definedName>
    <definedName name="__APW_RESTORE_DATA1000__" hidden="1">#REF!</definedName>
    <definedName name="__APW_RESTORE_DATA1001__" hidden="1">#REF!</definedName>
    <definedName name="__APW_RESTORE_DATA1002__" hidden="1">#REF!</definedName>
    <definedName name="__APW_RESTORE_DATA1003__" hidden="1">#REF!</definedName>
    <definedName name="__APW_RESTORE_DATA1004__" hidden="1">#REF!</definedName>
    <definedName name="__APW_RESTORE_DATA1005__" hidden="1">#REF!</definedName>
    <definedName name="__APW_RESTORE_DATA1006__" hidden="1">#REF!</definedName>
    <definedName name="__APW_RESTORE_DATA1007__" hidden="1">#REF!</definedName>
    <definedName name="__APW_RESTORE_DATA1008__" hidden="1">#REF!</definedName>
    <definedName name="__APW_RESTORE_DATA1009__" hidden="1">#REF!</definedName>
    <definedName name="__APW_RESTORE_DATA101__" hidden="1">#REF!</definedName>
    <definedName name="__APW_RESTORE_DATA1010__" hidden="1">#REF!</definedName>
    <definedName name="__APW_RESTORE_DATA1011__" hidden="1">#REF!</definedName>
    <definedName name="__APW_RESTORE_DATA1012__" hidden="1">#REF!</definedName>
    <definedName name="__APW_RESTORE_DATA1013__" hidden="1">#REF!</definedName>
    <definedName name="__APW_RESTORE_DATA1014__" hidden="1">#REF!</definedName>
    <definedName name="__APW_RESTORE_DATA1015__" hidden="1">#REF!</definedName>
    <definedName name="__APW_RESTORE_DATA1016__" hidden="1">#REF!</definedName>
    <definedName name="__APW_RESTORE_DATA1017__" hidden="1">#REF!</definedName>
    <definedName name="__APW_RESTORE_DATA1018__" hidden="1">#REF!</definedName>
    <definedName name="__APW_RESTORE_DATA1019__" hidden="1">#REF!</definedName>
    <definedName name="__APW_RESTORE_DATA102__" hidden="1">#REF!</definedName>
    <definedName name="__APW_RESTORE_DATA1020__" hidden="1">#REF!</definedName>
    <definedName name="__APW_RESTORE_DATA1021__" hidden="1">#REF!</definedName>
    <definedName name="__APW_RESTORE_DATA1022__" hidden="1">#REF!</definedName>
    <definedName name="__APW_RESTORE_DATA1023__" hidden="1">#REF!</definedName>
    <definedName name="__APW_RESTORE_DATA1024__" hidden="1">#REF!</definedName>
    <definedName name="__APW_RESTORE_DATA1025__" hidden="1">#REF!</definedName>
    <definedName name="__APW_RESTORE_DATA1026__" hidden="1">#REF!</definedName>
    <definedName name="__APW_RESTORE_DATA1027__" hidden="1">#REF!</definedName>
    <definedName name="__APW_RESTORE_DATA1028__" hidden="1">#REF!</definedName>
    <definedName name="__APW_RESTORE_DATA1029__" hidden="1">#REF!</definedName>
    <definedName name="__APW_RESTORE_DATA103__" hidden="1">#REF!</definedName>
    <definedName name="__APW_RESTORE_DATA1030__" hidden="1">#REF!</definedName>
    <definedName name="__APW_RESTORE_DATA1031__" hidden="1">#REF!</definedName>
    <definedName name="__APW_RESTORE_DATA1032__" hidden="1">#REF!</definedName>
    <definedName name="__APW_RESTORE_DATA1033__" hidden="1">#REF!</definedName>
    <definedName name="__APW_RESTORE_DATA1034__" hidden="1">#REF!</definedName>
    <definedName name="__APW_RESTORE_DATA1035__" hidden="1">#REF!</definedName>
    <definedName name="__APW_RESTORE_DATA1036__" hidden="1">#REF!</definedName>
    <definedName name="__APW_RESTORE_DATA1037__" hidden="1">#REF!</definedName>
    <definedName name="__APW_RESTORE_DATA1038__" hidden="1">#REF!</definedName>
    <definedName name="__APW_RESTORE_DATA1039__" hidden="1">#REF!</definedName>
    <definedName name="__APW_RESTORE_DATA104__" hidden="1">#REF!</definedName>
    <definedName name="__APW_RESTORE_DATA1040__" hidden="1">#REF!</definedName>
    <definedName name="__APW_RESTORE_DATA1041__" hidden="1">#REF!</definedName>
    <definedName name="__APW_RESTORE_DATA1042__" hidden="1">#REF!</definedName>
    <definedName name="__APW_RESTORE_DATA1043__" hidden="1">#REF!</definedName>
    <definedName name="__APW_RESTORE_DATA1044__" hidden="1">#REF!</definedName>
    <definedName name="__APW_RESTORE_DATA1045__" hidden="1">#REF!</definedName>
    <definedName name="__APW_RESTORE_DATA1046__" hidden="1">#REF!</definedName>
    <definedName name="__APW_RESTORE_DATA1047__" hidden="1">#REF!</definedName>
    <definedName name="__APW_RESTORE_DATA1048__" hidden="1">#REF!</definedName>
    <definedName name="__APW_RESTORE_DATA1049__" hidden="1">#REF!</definedName>
    <definedName name="__APW_RESTORE_DATA105__" hidden="1">#REF!</definedName>
    <definedName name="__APW_RESTORE_DATA1050__" hidden="1">#REF!</definedName>
    <definedName name="__APW_RESTORE_DATA1051__" hidden="1">#REF!</definedName>
    <definedName name="__APW_RESTORE_DATA1052__" hidden="1">#REF!</definedName>
    <definedName name="__APW_RESTORE_DATA1053__" hidden="1">#REF!</definedName>
    <definedName name="__APW_RESTORE_DATA1054__" hidden="1">#REF!</definedName>
    <definedName name="__APW_RESTORE_DATA1055__" hidden="1">#REF!</definedName>
    <definedName name="__APW_RESTORE_DATA1056__" hidden="1">#REF!</definedName>
    <definedName name="__APW_RESTORE_DATA1057__" hidden="1">#REF!</definedName>
    <definedName name="__APW_RESTORE_DATA1058__" hidden="1">#REF!</definedName>
    <definedName name="__APW_RESTORE_DATA1059__" hidden="1">#REF!</definedName>
    <definedName name="__APW_RESTORE_DATA106__" hidden="1">#REF!</definedName>
    <definedName name="__APW_RESTORE_DATA1060__" hidden="1">#REF!</definedName>
    <definedName name="__APW_RESTORE_DATA1061__" hidden="1">#REF!</definedName>
    <definedName name="__APW_RESTORE_DATA1062__" hidden="1">#REF!</definedName>
    <definedName name="__APW_RESTORE_DATA1063__" hidden="1">#REF!</definedName>
    <definedName name="__APW_RESTORE_DATA1064__" hidden="1">#REF!</definedName>
    <definedName name="__APW_RESTORE_DATA1065__" hidden="1">#REF!</definedName>
    <definedName name="__APW_RESTORE_DATA1066__" hidden="1">#REF!</definedName>
    <definedName name="__APW_RESTORE_DATA1067__" hidden="1">#REF!</definedName>
    <definedName name="__APW_RESTORE_DATA1068__" hidden="1">#REF!</definedName>
    <definedName name="__APW_RESTORE_DATA1069__" hidden="1">#REF!</definedName>
    <definedName name="__APW_RESTORE_DATA107__" hidden="1">#REF!</definedName>
    <definedName name="__APW_RESTORE_DATA1070__" hidden="1">#REF!</definedName>
    <definedName name="__APW_RESTORE_DATA1071__" hidden="1">#REF!</definedName>
    <definedName name="__APW_RESTORE_DATA1072__" hidden="1">#REF!</definedName>
    <definedName name="__APW_RESTORE_DATA1073__" hidden="1">#REF!</definedName>
    <definedName name="__APW_RESTORE_DATA1074__" hidden="1">#REF!</definedName>
    <definedName name="__APW_RESTORE_DATA1075__" hidden="1">#REF!</definedName>
    <definedName name="__APW_RESTORE_DATA1076__" hidden="1">#REF!</definedName>
    <definedName name="__APW_RESTORE_DATA1077__" hidden="1">#REF!</definedName>
    <definedName name="__APW_RESTORE_DATA1078__" hidden="1">#REF!</definedName>
    <definedName name="__APW_RESTORE_DATA1079__" hidden="1">#REF!</definedName>
    <definedName name="__APW_RESTORE_DATA108__" hidden="1">#REF!</definedName>
    <definedName name="__APW_RESTORE_DATA1080__" hidden="1">#REF!</definedName>
    <definedName name="__APW_RESTORE_DATA1081__" hidden="1">#REF!</definedName>
    <definedName name="__APW_RESTORE_DATA1082__" hidden="1">#REF!</definedName>
    <definedName name="__APW_RESTORE_DATA1083__" hidden="1">#REF!</definedName>
    <definedName name="__APW_RESTORE_DATA1084__" hidden="1">#REF!</definedName>
    <definedName name="__APW_RESTORE_DATA1085__" hidden="1">#REF!</definedName>
    <definedName name="__APW_RESTORE_DATA1086__" hidden="1">#REF!</definedName>
    <definedName name="__APW_RESTORE_DATA1087__" hidden="1">#REF!</definedName>
    <definedName name="__APW_RESTORE_DATA1088__" hidden="1">#REF!</definedName>
    <definedName name="__APW_RESTORE_DATA1089__" hidden="1">#REF!</definedName>
    <definedName name="__APW_RESTORE_DATA109__" hidden="1">#REF!</definedName>
    <definedName name="__APW_RESTORE_DATA1090__" hidden="1">#REF!</definedName>
    <definedName name="__APW_RESTORE_DATA1091__" hidden="1">#REF!</definedName>
    <definedName name="__APW_RESTORE_DATA1092__" hidden="1">#REF!</definedName>
    <definedName name="__APW_RESTORE_DATA1093__" hidden="1">#REF!</definedName>
    <definedName name="__APW_RESTORE_DATA1094__" hidden="1">#REF!</definedName>
    <definedName name="__APW_RESTORE_DATA1095__" hidden="1">#REF!</definedName>
    <definedName name="__APW_RESTORE_DATA1096__" hidden="1">#REF!</definedName>
    <definedName name="__APW_RESTORE_DATA1097__" hidden="1">#REF!</definedName>
    <definedName name="__APW_RESTORE_DATA1098__" hidden="1">#REF!</definedName>
    <definedName name="__APW_RESTORE_DATA1099__" hidden="1">#REF!</definedName>
    <definedName name="__APW_RESTORE_DATA11__" hidden="1">#REF!</definedName>
    <definedName name="__APW_RESTORE_DATA110__" hidden="1">#REF!</definedName>
    <definedName name="__APW_RESTORE_DATA1100__" hidden="1">#REF!</definedName>
    <definedName name="__APW_RESTORE_DATA1101__" hidden="1">#REF!</definedName>
    <definedName name="__APW_RESTORE_DATA1102__" hidden="1">#REF!</definedName>
    <definedName name="__APW_RESTORE_DATA1103__" hidden="1">#REF!</definedName>
    <definedName name="__APW_RESTORE_DATA1104__" hidden="1">#REF!</definedName>
    <definedName name="__APW_RESTORE_DATA1105__" hidden="1">#REF!</definedName>
    <definedName name="__APW_RESTORE_DATA1106__" hidden="1">#REF!</definedName>
    <definedName name="__APW_RESTORE_DATA1107__" hidden="1">#REF!</definedName>
    <definedName name="__APW_RESTORE_DATA1108__" hidden="1">#REF!</definedName>
    <definedName name="__APW_RESTORE_DATA1109__" hidden="1">#REF!</definedName>
    <definedName name="__APW_RESTORE_DATA111__" hidden="1">#REF!</definedName>
    <definedName name="__APW_RESTORE_DATA1110__" hidden="1">#REF!</definedName>
    <definedName name="__APW_RESTORE_DATA1111__" hidden="1">#REF!</definedName>
    <definedName name="__APW_RESTORE_DATA1112__" hidden="1">#REF!</definedName>
    <definedName name="__APW_RESTORE_DATA1113__" hidden="1">#REF!</definedName>
    <definedName name="__APW_RESTORE_DATA1114__" hidden="1">#REF!</definedName>
    <definedName name="__APW_RESTORE_DATA1115__" hidden="1">#REF!</definedName>
    <definedName name="__APW_RESTORE_DATA1116__" hidden="1">#REF!</definedName>
    <definedName name="__APW_RESTORE_DATA1117__" hidden="1">#REF!</definedName>
    <definedName name="__APW_RESTORE_DATA1118__" hidden="1">#REF!</definedName>
    <definedName name="__APW_RESTORE_DATA1119__" hidden="1">#REF!</definedName>
    <definedName name="__APW_RESTORE_DATA112__" hidden="1">#REF!</definedName>
    <definedName name="__APW_RESTORE_DATA1120__" hidden="1">#REF!</definedName>
    <definedName name="__APW_RESTORE_DATA1121__" hidden="1">#REF!</definedName>
    <definedName name="__APW_RESTORE_DATA1122__" hidden="1">#REF!</definedName>
    <definedName name="__APW_RESTORE_DATA1123__" hidden="1">#REF!</definedName>
    <definedName name="__APW_RESTORE_DATA1124__" hidden="1">#REF!</definedName>
    <definedName name="__APW_RESTORE_DATA1125__" hidden="1">#REF!</definedName>
    <definedName name="__APW_RESTORE_DATA1126__" hidden="1">#REF!</definedName>
    <definedName name="__APW_RESTORE_DATA1127__" hidden="1">#REF!</definedName>
    <definedName name="__APW_RESTORE_DATA1128__" hidden="1">#REF!</definedName>
    <definedName name="__APW_RESTORE_DATA1129__" hidden="1">#REF!</definedName>
    <definedName name="__APW_RESTORE_DATA113__" hidden="1">#REF!</definedName>
    <definedName name="__APW_RESTORE_DATA1130__" hidden="1">#REF!</definedName>
    <definedName name="__APW_RESTORE_DATA1131__" hidden="1">#REF!</definedName>
    <definedName name="__APW_RESTORE_DATA1132__" hidden="1">#REF!</definedName>
    <definedName name="__APW_RESTORE_DATA1133__" hidden="1">#REF!</definedName>
    <definedName name="__APW_RESTORE_DATA1134__" hidden="1">#REF!</definedName>
    <definedName name="__APW_RESTORE_DATA1135__" hidden="1">#REF!</definedName>
    <definedName name="__APW_RESTORE_DATA1136__" hidden="1">#REF!</definedName>
    <definedName name="__APW_RESTORE_DATA1137__" hidden="1">#REF!</definedName>
    <definedName name="__APW_RESTORE_DATA1138__" hidden="1">#REF!</definedName>
    <definedName name="__APW_RESTORE_DATA1139__" hidden="1">#REF!</definedName>
    <definedName name="__APW_RESTORE_DATA114__" hidden="1">#REF!</definedName>
    <definedName name="__APW_RESTORE_DATA1140__" hidden="1">#REF!</definedName>
    <definedName name="__APW_RESTORE_DATA1141__" hidden="1">#REF!</definedName>
    <definedName name="__APW_RESTORE_DATA1142__" hidden="1">#REF!</definedName>
    <definedName name="__APW_RESTORE_DATA1143__" hidden="1">#REF!</definedName>
    <definedName name="__APW_RESTORE_DATA1144__" hidden="1">#REF!</definedName>
    <definedName name="__APW_RESTORE_DATA1145__" hidden="1">#REF!</definedName>
    <definedName name="__APW_RESTORE_DATA1146__" hidden="1">#REF!</definedName>
    <definedName name="__APW_RESTORE_DATA1147__" hidden="1">#REF!</definedName>
    <definedName name="__APW_RESTORE_DATA1148__" hidden="1">#REF!</definedName>
    <definedName name="__APW_RESTORE_DATA1149__" hidden="1">#REF!</definedName>
    <definedName name="__APW_RESTORE_DATA115__" hidden="1">#REF!</definedName>
    <definedName name="__APW_RESTORE_DATA1150__" hidden="1">#REF!</definedName>
    <definedName name="__APW_RESTORE_DATA1151__" hidden="1">#REF!</definedName>
    <definedName name="__APW_RESTORE_DATA1152__" hidden="1">#REF!</definedName>
    <definedName name="__APW_RESTORE_DATA1153__" hidden="1">#REF!</definedName>
    <definedName name="__APW_RESTORE_DATA1154__" hidden="1">#REF!</definedName>
    <definedName name="__APW_RESTORE_DATA1155__" hidden="1">#REF!</definedName>
    <definedName name="__APW_RESTORE_DATA1156__" hidden="1">#REF!</definedName>
    <definedName name="__APW_RESTORE_DATA1157__" hidden="1">#REF!</definedName>
    <definedName name="__APW_RESTORE_DATA1158__" hidden="1">#REF!</definedName>
    <definedName name="__APW_RESTORE_DATA1159__" hidden="1">#REF!</definedName>
    <definedName name="__APW_RESTORE_DATA116__" hidden="1">#REF!</definedName>
    <definedName name="__APW_RESTORE_DATA1160__" hidden="1">#REF!</definedName>
    <definedName name="__APW_RESTORE_DATA1161__" hidden="1">#REF!</definedName>
    <definedName name="__APW_RESTORE_DATA1162__" hidden="1">#REF!</definedName>
    <definedName name="__APW_RESTORE_DATA1163__" hidden="1">#REF!</definedName>
    <definedName name="__APW_RESTORE_DATA1164__" hidden="1">#REF!</definedName>
    <definedName name="__APW_RESTORE_DATA1165__" hidden="1">#REF!</definedName>
    <definedName name="__APW_RESTORE_DATA1166__" hidden="1">#REF!</definedName>
    <definedName name="__APW_RESTORE_DATA1167__" hidden="1">#REF!</definedName>
    <definedName name="__APW_RESTORE_DATA1168__" hidden="1">#REF!</definedName>
    <definedName name="__APW_RESTORE_DATA1169__" hidden="1">#REF!</definedName>
    <definedName name="__APW_RESTORE_DATA117__" hidden="1">#REF!</definedName>
    <definedName name="__APW_RESTORE_DATA1170__" hidden="1">#REF!</definedName>
    <definedName name="__APW_RESTORE_DATA1171__" hidden="1">#REF!</definedName>
    <definedName name="__APW_RESTORE_DATA1172__" hidden="1">#REF!</definedName>
    <definedName name="__APW_RESTORE_DATA1173__" hidden="1">#REF!</definedName>
    <definedName name="__APW_RESTORE_DATA1174__" hidden="1">#REF!</definedName>
    <definedName name="__APW_RESTORE_DATA1175__" hidden="1">#REF!</definedName>
    <definedName name="__APW_RESTORE_DATA1176__" hidden="1">#REF!</definedName>
    <definedName name="__APW_RESTORE_DATA1177__" hidden="1">#REF!</definedName>
    <definedName name="__APW_RESTORE_DATA1178__" hidden="1">#REF!</definedName>
    <definedName name="__APW_RESTORE_DATA1179__" hidden="1">#REF!</definedName>
    <definedName name="__APW_RESTORE_DATA118__" hidden="1">#REF!</definedName>
    <definedName name="__APW_RESTORE_DATA1180__" hidden="1">#REF!</definedName>
    <definedName name="__APW_RESTORE_DATA1181__" hidden="1">#REF!</definedName>
    <definedName name="__APW_RESTORE_DATA1182__" hidden="1">#REF!</definedName>
    <definedName name="__APW_RESTORE_DATA1183__" hidden="1">#REF!</definedName>
    <definedName name="__APW_RESTORE_DATA1184__" hidden="1">#REF!</definedName>
    <definedName name="__APW_RESTORE_DATA1185__" hidden="1">#REF!</definedName>
    <definedName name="__APW_RESTORE_DATA1186__" hidden="1">#REF!</definedName>
    <definedName name="__APW_RESTORE_DATA1187__" hidden="1">#REF!</definedName>
    <definedName name="__APW_RESTORE_DATA1188__" hidden="1">#REF!</definedName>
    <definedName name="__APW_RESTORE_DATA1189__" hidden="1">#REF!</definedName>
    <definedName name="__APW_RESTORE_DATA119__" hidden="1">#REF!</definedName>
    <definedName name="__APW_RESTORE_DATA1190__" hidden="1">#REF!</definedName>
    <definedName name="__APW_RESTORE_DATA1191__" hidden="1">#REF!</definedName>
    <definedName name="__APW_RESTORE_DATA1192__" hidden="1">#REF!</definedName>
    <definedName name="__APW_RESTORE_DATA1193__" hidden="1">#REF!</definedName>
    <definedName name="__APW_RESTORE_DATA1194__" hidden="1">#REF!</definedName>
    <definedName name="__APW_RESTORE_DATA1195__" hidden="1">#REF!</definedName>
    <definedName name="__APW_RESTORE_DATA1196__" hidden="1">#REF!</definedName>
    <definedName name="__APW_RESTORE_DATA1197__" hidden="1">#REF!</definedName>
    <definedName name="__APW_RESTORE_DATA1198__" hidden="1">#REF!</definedName>
    <definedName name="__APW_RESTORE_DATA1199__" hidden="1">#REF!</definedName>
    <definedName name="__APW_RESTORE_DATA12__" hidden="1">#REF!</definedName>
    <definedName name="__APW_RESTORE_DATA120__" hidden="1">#REF!</definedName>
    <definedName name="__APW_RESTORE_DATA1200__" hidden="1">#REF!</definedName>
    <definedName name="__APW_RESTORE_DATA1201__" hidden="1">#REF!</definedName>
    <definedName name="__APW_RESTORE_DATA1202__" hidden="1">#REF!</definedName>
    <definedName name="__APW_RESTORE_DATA1203__" hidden="1">#REF!</definedName>
    <definedName name="__APW_RESTORE_DATA1204__" hidden="1">#REF!</definedName>
    <definedName name="__APW_RESTORE_DATA1205__" hidden="1">#REF!</definedName>
    <definedName name="__APW_RESTORE_DATA1206__" hidden="1">#REF!</definedName>
    <definedName name="__APW_RESTORE_DATA1207__" hidden="1">#REF!</definedName>
    <definedName name="__APW_RESTORE_DATA1208__" hidden="1">#REF!</definedName>
    <definedName name="__APW_RESTORE_DATA1209__" hidden="1">#REF!</definedName>
    <definedName name="__APW_RESTORE_DATA121__" hidden="1">#REF!</definedName>
    <definedName name="__APW_RESTORE_DATA1210__" hidden="1">#REF!</definedName>
    <definedName name="__APW_RESTORE_DATA1211__" hidden="1">#REF!</definedName>
    <definedName name="__APW_RESTORE_DATA1212__" hidden="1">#REF!</definedName>
    <definedName name="__APW_RESTORE_DATA1213__" hidden="1">#REF!</definedName>
    <definedName name="__APW_RESTORE_DATA1214__" hidden="1">#REF!</definedName>
    <definedName name="__APW_RESTORE_DATA1215__" hidden="1">#REF!</definedName>
    <definedName name="__APW_RESTORE_DATA1216__" hidden="1">#REF!</definedName>
    <definedName name="__APW_RESTORE_DATA1217__" hidden="1">#REF!</definedName>
    <definedName name="__APW_RESTORE_DATA1218__" hidden="1">#REF!</definedName>
    <definedName name="__APW_RESTORE_DATA1219__" hidden="1">#REF!</definedName>
    <definedName name="__APW_RESTORE_DATA122__" hidden="1">#REF!</definedName>
    <definedName name="__APW_RESTORE_DATA1220__" hidden="1">#REF!</definedName>
    <definedName name="__APW_RESTORE_DATA1221__" hidden="1">#REF!</definedName>
    <definedName name="__APW_RESTORE_DATA1222__" hidden="1">#REF!</definedName>
    <definedName name="__APW_RESTORE_DATA1223__" hidden="1">#REF!</definedName>
    <definedName name="__APW_RESTORE_DATA1224__" hidden="1">#REF!</definedName>
    <definedName name="__APW_RESTORE_DATA1225__" hidden="1">#REF!</definedName>
    <definedName name="__APW_RESTORE_DATA1226__" hidden="1">#REF!</definedName>
    <definedName name="__APW_RESTORE_DATA1227__" hidden="1">#REF!</definedName>
    <definedName name="__APW_RESTORE_DATA1228__" hidden="1">#REF!</definedName>
    <definedName name="__APW_RESTORE_DATA1229__" hidden="1">#REF!</definedName>
    <definedName name="__APW_RESTORE_DATA123__" hidden="1">#REF!</definedName>
    <definedName name="__APW_RESTORE_DATA1230__" hidden="1">#REF!</definedName>
    <definedName name="__APW_RESTORE_DATA1231__" hidden="1">#REF!</definedName>
    <definedName name="__APW_RESTORE_DATA1232__" hidden="1">#REF!</definedName>
    <definedName name="__APW_RESTORE_DATA1233__" hidden="1">#REF!</definedName>
    <definedName name="__APW_RESTORE_DATA1234__" hidden="1">#REF!</definedName>
    <definedName name="__APW_RESTORE_DATA1235__" hidden="1">#REF!</definedName>
    <definedName name="__APW_RESTORE_DATA1236__" hidden="1">#REF!</definedName>
    <definedName name="__APW_RESTORE_DATA1237__" hidden="1">#REF!</definedName>
    <definedName name="__APW_RESTORE_DATA1238__" hidden="1">#REF!</definedName>
    <definedName name="__APW_RESTORE_DATA1239__" hidden="1">#REF!</definedName>
    <definedName name="__APW_RESTORE_DATA124__" hidden="1">#REF!</definedName>
    <definedName name="__APW_RESTORE_DATA1240__" hidden="1">#REF!</definedName>
    <definedName name="__APW_RESTORE_DATA1241__" hidden="1">#REF!</definedName>
    <definedName name="__APW_RESTORE_DATA1242__" hidden="1">#REF!</definedName>
    <definedName name="__APW_RESTORE_DATA1243__" hidden="1">#REF!</definedName>
    <definedName name="__APW_RESTORE_DATA1244__" hidden="1">#REF!</definedName>
    <definedName name="__APW_RESTORE_DATA1245__" hidden="1">#REF!</definedName>
    <definedName name="__APW_RESTORE_DATA1246__" hidden="1">#REF!</definedName>
    <definedName name="__APW_RESTORE_DATA1247__" hidden="1">#REF!</definedName>
    <definedName name="__APW_RESTORE_DATA1248__" hidden="1">#REF!</definedName>
    <definedName name="__APW_RESTORE_DATA1249__" hidden="1">#REF!</definedName>
    <definedName name="__APW_RESTORE_DATA125__" hidden="1">#REF!</definedName>
    <definedName name="__APW_RESTORE_DATA1250__" hidden="1">#REF!</definedName>
    <definedName name="__APW_RESTORE_DATA1251__" hidden="1">#REF!</definedName>
    <definedName name="__APW_RESTORE_DATA1252__" hidden="1">#REF!</definedName>
    <definedName name="__APW_RESTORE_DATA1253__" hidden="1">#REF!</definedName>
    <definedName name="__APW_RESTORE_DATA1254__" hidden="1">#REF!</definedName>
    <definedName name="__APW_RESTORE_DATA1255__" hidden="1">#REF!</definedName>
    <definedName name="__APW_RESTORE_DATA1256__" hidden="1">#REF!</definedName>
    <definedName name="__APW_RESTORE_DATA1257__" hidden="1">#REF!</definedName>
    <definedName name="__APW_RESTORE_DATA1258__" hidden="1">#REF!</definedName>
    <definedName name="__APW_RESTORE_DATA1259__" hidden="1">#REF!</definedName>
    <definedName name="__APW_RESTORE_DATA126__" hidden="1">#REF!</definedName>
    <definedName name="__APW_RESTORE_DATA1260__" hidden="1">#REF!</definedName>
    <definedName name="__APW_RESTORE_DATA1261__" hidden="1">#REF!</definedName>
    <definedName name="__APW_RESTORE_DATA1262__" hidden="1">#REF!</definedName>
    <definedName name="__APW_RESTORE_DATA1263__" hidden="1">#REF!</definedName>
    <definedName name="__APW_RESTORE_DATA1264__" hidden="1">#REF!</definedName>
    <definedName name="__APW_RESTORE_DATA1265__" hidden="1">#REF!</definedName>
    <definedName name="__APW_RESTORE_DATA1266__" hidden="1">#REF!</definedName>
    <definedName name="__APW_RESTORE_DATA1267__" hidden="1">#REF!</definedName>
    <definedName name="__APW_RESTORE_DATA1268__" hidden="1">#REF!</definedName>
    <definedName name="__APW_RESTORE_DATA1269__" hidden="1">#REF!</definedName>
    <definedName name="__APW_RESTORE_DATA127__" hidden="1">#REF!</definedName>
    <definedName name="__APW_RESTORE_DATA1270__" hidden="1">#REF!</definedName>
    <definedName name="__APW_RESTORE_DATA1271__" hidden="1">#REF!</definedName>
    <definedName name="__APW_RESTORE_DATA1272__" hidden="1">#REF!</definedName>
    <definedName name="__APW_RESTORE_DATA1273__" hidden="1">#REF!</definedName>
    <definedName name="__APW_RESTORE_DATA1274__" hidden="1">#REF!</definedName>
    <definedName name="__APW_RESTORE_DATA1275__" hidden="1">#REF!</definedName>
    <definedName name="__APW_RESTORE_DATA1276__" hidden="1">#REF!</definedName>
    <definedName name="__APW_RESTORE_DATA1277__" hidden="1">#REF!</definedName>
    <definedName name="__APW_RESTORE_DATA1278__" hidden="1">#REF!</definedName>
    <definedName name="__APW_RESTORE_DATA1279__" hidden="1">#REF!</definedName>
    <definedName name="__APW_RESTORE_DATA128__" hidden="1">#REF!</definedName>
    <definedName name="__APW_RESTORE_DATA1280__" hidden="1">#REF!</definedName>
    <definedName name="__APW_RESTORE_DATA1281__" hidden="1">#REF!</definedName>
    <definedName name="__APW_RESTORE_DATA1282__" hidden="1">#REF!</definedName>
    <definedName name="__APW_RESTORE_DATA1283__" hidden="1">#REF!</definedName>
    <definedName name="__APW_RESTORE_DATA1284__" hidden="1">#REF!</definedName>
    <definedName name="__APW_RESTORE_DATA1285__" hidden="1">#REF!</definedName>
    <definedName name="__APW_RESTORE_DATA1286__" hidden="1">#REF!</definedName>
    <definedName name="__APW_RESTORE_DATA1287__" hidden="1">#REF!</definedName>
    <definedName name="__APW_RESTORE_DATA1288__" hidden="1">#REF!</definedName>
    <definedName name="__APW_RESTORE_DATA1289__" hidden="1">#REF!</definedName>
    <definedName name="__APW_RESTORE_DATA129__" hidden="1">#REF!</definedName>
    <definedName name="__APW_RESTORE_DATA1290__" hidden="1">#REF!</definedName>
    <definedName name="__APW_RESTORE_DATA1291__" hidden="1">#REF!</definedName>
    <definedName name="__APW_RESTORE_DATA1292__" hidden="1">#REF!</definedName>
    <definedName name="__APW_RESTORE_DATA1293__" hidden="1">#REF!</definedName>
    <definedName name="__APW_RESTORE_DATA1294__" hidden="1">#REF!</definedName>
    <definedName name="__APW_RESTORE_DATA1295__" hidden="1">#REF!</definedName>
    <definedName name="__APW_RESTORE_DATA1296__" hidden="1">#REF!</definedName>
    <definedName name="__APW_RESTORE_DATA1297__" hidden="1">#REF!</definedName>
    <definedName name="__APW_RESTORE_DATA1298__" hidden="1">#REF!</definedName>
    <definedName name="__APW_RESTORE_DATA1299__" hidden="1">#REF!</definedName>
    <definedName name="__APW_RESTORE_DATA13__" hidden="1">#REF!</definedName>
    <definedName name="__APW_RESTORE_DATA130__" hidden="1">#REF!</definedName>
    <definedName name="__APW_RESTORE_DATA1300__" hidden="1">#REF!</definedName>
    <definedName name="__APW_RESTORE_DATA1301__" hidden="1">#REF!</definedName>
    <definedName name="__APW_RESTORE_DATA1302__" hidden="1">#REF!</definedName>
    <definedName name="__APW_RESTORE_DATA1303__" hidden="1">#REF!</definedName>
    <definedName name="__APW_RESTORE_DATA1304__" hidden="1">#REF!</definedName>
    <definedName name="__APW_RESTORE_DATA1305__" hidden="1">#REF!</definedName>
    <definedName name="__APW_RESTORE_DATA1306__" hidden="1">#REF!</definedName>
    <definedName name="__APW_RESTORE_DATA1307__" hidden="1">#REF!</definedName>
    <definedName name="__APW_RESTORE_DATA1308__" hidden="1">#REF!</definedName>
    <definedName name="__APW_RESTORE_DATA1309__" hidden="1">#REF!</definedName>
    <definedName name="__APW_RESTORE_DATA131__" hidden="1">#REF!</definedName>
    <definedName name="__APW_RESTORE_DATA1310__" hidden="1">#REF!</definedName>
    <definedName name="__APW_RESTORE_DATA1311__" hidden="1">#REF!</definedName>
    <definedName name="__APW_RESTORE_DATA1312__" hidden="1">#REF!</definedName>
    <definedName name="__APW_RESTORE_DATA1313__" hidden="1">#REF!</definedName>
    <definedName name="__APW_RESTORE_DATA1314__" hidden="1">#REF!</definedName>
    <definedName name="__APW_RESTORE_DATA1315__" hidden="1">#REF!</definedName>
    <definedName name="__APW_RESTORE_DATA1316__" hidden="1">#REF!</definedName>
    <definedName name="__APW_RESTORE_DATA1317__" hidden="1">#REF!</definedName>
    <definedName name="__APW_RESTORE_DATA1318__" hidden="1">#REF!</definedName>
    <definedName name="__APW_RESTORE_DATA1319__" hidden="1">#REF!</definedName>
    <definedName name="__APW_RESTORE_DATA132__" hidden="1">#REF!</definedName>
    <definedName name="__APW_RESTORE_DATA1320__" hidden="1">#REF!</definedName>
    <definedName name="__APW_RESTORE_DATA1321__" hidden="1">#REF!</definedName>
    <definedName name="__APW_RESTORE_DATA1322__" hidden="1">#REF!</definedName>
    <definedName name="__APW_RESTORE_DATA1323__" hidden="1">#REF!</definedName>
    <definedName name="__APW_RESTORE_DATA1324__" hidden="1">#REF!</definedName>
    <definedName name="__APW_RESTORE_DATA1325__" hidden="1">#REF!</definedName>
    <definedName name="__APW_RESTORE_DATA1326__" hidden="1">#REF!</definedName>
    <definedName name="__APW_RESTORE_DATA1327__" hidden="1">#REF!</definedName>
    <definedName name="__APW_RESTORE_DATA1328__" hidden="1">#REF!</definedName>
    <definedName name="__APW_RESTORE_DATA1329__" hidden="1">#REF!</definedName>
    <definedName name="__APW_RESTORE_DATA133__" hidden="1">#REF!</definedName>
    <definedName name="__APW_RESTORE_DATA1330__" hidden="1">#REF!</definedName>
    <definedName name="__APW_RESTORE_DATA1331__" hidden="1">#REF!</definedName>
    <definedName name="__APW_RESTORE_DATA1332__" hidden="1">#REF!</definedName>
    <definedName name="__APW_RESTORE_DATA1333__" hidden="1">#REF!</definedName>
    <definedName name="__APW_RESTORE_DATA1334__" hidden="1">#REF!</definedName>
    <definedName name="__APW_RESTORE_DATA1335__" hidden="1">#REF!</definedName>
    <definedName name="__APW_RESTORE_DATA1336__" hidden="1">#REF!</definedName>
    <definedName name="__APW_RESTORE_DATA1337__" hidden="1">#REF!</definedName>
    <definedName name="__APW_RESTORE_DATA1338__" hidden="1">#REF!</definedName>
    <definedName name="__APW_RESTORE_DATA1339__" hidden="1">#REF!</definedName>
    <definedName name="__APW_RESTORE_DATA134__" hidden="1">#REF!</definedName>
    <definedName name="__APW_RESTORE_DATA1340__" hidden="1">#REF!</definedName>
    <definedName name="__APW_RESTORE_DATA1341__" hidden="1">#REF!</definedName>
    <definedName name="__APW_RESTORE_DATA1342__" hidden="1">#REF!</definedName>
    <definedName name="__APW_RESTORE_DATA1343__" hidden="1">#REF!</definedName>
    <definedName name="__APW_RESTORE_DATA1344__" hidden="1">#REF!</definedName>
    <definedName name="__APW_RESTORE_DATA1345__" hidden="1">#REF!</definedName>
    <definedName name="__APW_RESTORE_DATA1346__" hidden="1">#REF!</definedName>
    <definedName name="__APW_RESTORE_DATA1347__" hidden="1">#REF!</definedName>
    <definedName name="__APW_RESTORE_DATA1348__" hidden="1">#REF!</definedName>
    <definedName name="__APW_RESTORE_DATA1349__" hidden="1">#REF!</definedName>
    <definedName name="__APW_RESTORE_DATA135__" hidden="1">#REF!</definedName>
    <definedName name="__APW_RESTORE_DATA1350__" hidden="1">#REF!</definedName>
    <definedName name="__APW_RESTORE_DATA1351__" hidden="1">#REF!</definedName>
    <definedName name="__APW_RESTORE_DATA1352__" hidden="1">#REF!</definedName>
    <definedName name="__APW_RESTORE_DATA1353__" hidden="1">#REF!</definedName>
    <definedName name="__APW_RESTORE_DATA1354__" hidden="1">#REF!</definedName>
    <definedName name="__APW_RESTORE_DATA1355__" hidden="1">#REF!</definedName>
    <definedName name="__APW_RESTORE_DATA1356__" hidden="1">#REF!</definedName>
    <definedName name="__APW_RESTORE_DATA1357__" hidden="1">#REF!</definedName>
    <definedName name="__APW_RESTORE_DATA1358__" hidden="1">#REF!</definedName>
    <definedName name="__APW_RESTORE_DATA1359__" hidden="1">#REF!</definedName>
    <definedName name="__APW_RESTORE_DATA136__" hidden="1">#REF!</definedName>
    <definedName name="__APW_RESTORE_DATA1360__" hidden="1">#REF!</definedName>
    <definedName name="__APW_RESTORE_DATA1361__" hidden="1">#REF!</definedName>
    <definedName name="__APW_RESTORE_DATA1362__" hidden="1">#REF!</definedName>
    <definedName name="__APW_RESTORE_DATA1363__" hidden="1">#REF!</definedName>
    <definedName name="__APW_RESTORE_DATA1364__" hidden="1">#REF!</definedName>
    <definedName name="__APW_RESTORE_DATA1365__" hidden="1">#REF!</definedName>
    <definedName name="__APW_RESTORE_DATA1366__" hidden="1">#REF!</definedName>
    <definedName name="__APW_RESTORE_DATA1367__" hidden="1">#REF!</definedName>
    <definedName name="__APW_RESTORE_DATA1368__" hidden="1">#REF!</definedName>
    <definedName name="__APW_RESTORE_DATA1369__" hidden="1">#REF!</definedName>
    <definedName name="__APW_RESTORE_DATA137__" hidden="1">#REF!</definedName>
    <definedName name="__APW_RESTORE_DATA1370__" hidden="1">#REF!</definedName>
    <definedName name="__APW_RESTORE_DATA1371__" hidden="1">#REF!</definedName>
    <definedName name="__APW_RESTORE_DATA1372__" hidden="1">#REF!</definedName>
    <definedName name="__APW_RESTORE_DATA1373__" hidden="1">#REF!</definedName>
    <definedName name="__APW_RESTORE_DATA1374__" hidden="1">#REF!</definedName>
    <definedName name="__APW_RESTORE_DATA1375__" hidden="1">#REF!</definedName>
    <definedName name="__APW_RESTORE_DATA1376__" hidden="1">#REF!</definedName>
    <definedName name="__APW_RESTORE_DATA1377__" hidden="1">#REF!</definedName>
    <definedName name="__APW_RESTORE_DATA1378__" hidden="1">#REF!</definedName>
    <definedName name="__APW_RESTORE_DATA1379__" hidden="1">#REF!</definedName>
    <definedName name="__APW_RESTORE_DATA138__" hidden="1">#REF!</definedName>
    <definedName name="__APW_RESTORE_DATA1380__" hidden="1">#REF!</definedName>
    <definedName name="__APW_RESTORE_DATA1381__" hidden="1">#REF!</definedName>
    <definedName name="__APW_RESTORE_DATA1382__" hidden="1">#REF!</definedName>
    <definedName name="__APW_RESTORE_DATA1383__" hidden="1">#REF!</definedName>
    <definedName name="__APW_RESTORE_DATA1384__" hidden="1">#REF!</definedName>
    <definedName name="__APW_RESTORE_DATA1385__" hidden="1">#REF!</definedName>
    <definedName name="__APW_RESTORE_DATA1386__" hidden="1">#REF!</definedName>
    <definedName name="__APW_RESTORE_DATA1387__" hidden="1">#REF!</definedName>
    <definedName name="__APW_RESTORE_DATA1388__" hidden="1">#REF!</definedName>
    <definedName name="__APW_RESTORE_DATA1389__" hidden="1">#REF!</definedName>
    <definedName name="__APW_RESTORE_DATA139__" hidden="1">#REF!</definedName>
    <definedName name="__APW_RESTORE_DATA1390__" hidden="1">#REF!</definedName>
    <definedName name="__APW_RESTORE_DATA1391__" hidden="1">#REF!</definedName>
    <definedName name="__APW_RESTORE_DATA1392__" hidden="1">#REF!</definedName>
    <definedName name="__APW_RESTORE_DATA1393__" hidden="1">#REF!</definedName>
    <definedName name="__APW_RESTORE_DATA1394__" hidden="1">#REF!</definedName>
    <definedName name="__APW_RESTORE_DATA1395__" hidden="1">#REF!</definedName>
    <definedName name="__APW_RESTORE_DATA1396__" hidden="1">#REF!</definedName>
    <definedName name="__APW_RESTORE_DATA1397__" hidden="1">#REF!</definedName>
    <definedName name="__APW_RESTORE_DATA1398__" hidden="1">#REF!</definedName>
    <definedName name="__APW_RESTORE_DATA1399__" hidden="1">#REF!</definedName>
    <definedName name="__APW_RESTORE_DATA14__" hidden="1">#REF!</definedName>
    <definedName name="__APW_RESTORE_DATA140__" hidden="1">#REF!</definedName>
    <definedName name="__APW_RESTORE_DATA1400__" hidden="1">#REF!</definedName>
    <definedName name="__APW_RESTORE_DATA1401__" hidden="1">#REF!</definedName>
    <definedName name="__APW_RESTORE_DATA1402__" hidden="1">#REF!</definedName>
    <definedName name="__APW_RESTORE_DATA1403__" hidden="1">#REF!</definedName>
    <definedName name="__APW_RESTORE_DATA1404__" hidden="1">#REF!</definedName>
    <definedName name="__APW_RESTORE_DATA1405__" hidden="1">#REF!</definedName>
    <definedName name="__APW_RESTORE_DATA1406__" hidden="1">#REF!</definedName>
    <definedName name="__APW_RESTORE_DATA1407__" hidden="1">#REF!</definedName>
    <definedName name="__APW_RESTORE_DATA1408__" hidden="1">#REF!</definedName>
    <definedName name="__APW_RESTORE_DATA1409__" hidden="1">#REF!</definedName>
    <definedName name="__APW_RESTORE_DATA141__" hidden="1">#REF!</definedName>
    <definedName name="__APW_RESTORE_DATA1410__" hidden="1">#REF!</definedName>
    <definedName name="__APW_RESTORE_DATA1411__" hidden="1">#REF!</definedName>
    <definedName name="__APW_RESTORE_DATA1412__" hidden="1">#REF!</definedName>
    <definedName name="__APW_RESTORE_DATA1413__" hidden="1">#REF!</definedName>
    <definedName name="__APW_RESTORE_DATA1414__" hidden="1">#REF!</definedName>
    <definedName name="__APW_RESTORE_DATA1415__" hidden="1">#REF!</definedName>
    <definedName name="__APW_RESTORE_DATA1416__" hidden="1">#REF!</definedName>
    <definedName name="__APW_RESTORE_DATA1417__" hidden="1">#REF!</definedName>
    <definedName name="__APW_RESTORE_DATA1418__" hidden="1">#REF!</definedName>
    <definedName name="__APW_RESTORE_DATA1419__" hidden="1">#REF!</definedName>
    <definedName name="__APW_RESTORE_DATA142__" hidden="1">#REF!</definedName>
    <definedName name="__APW_RESTORE_DATA1420__" hidden="1">#REF!</definedName>
    <definedName name="__APW_RESTORE_DATA1421__" hidden="1">#REF!</definedName>
    <definedName name="__APW_RESTORE_DATA1422__" hidden="1">#REF!</definedName>
    <definedName name="__APW_RESTORE_DATA1423__" hidden="1">#REF!</definedName>
    <definedName name="__APW_RESTORE_DATA1424__" hidden="1">#REF!</definedName>
    <definedName name="__APW_RESTORE_DATA1425__" hidden="1">#REF!</definedName>
    <definedName name="__APW_RESTORE_DATA1426__" hidden="1">#REF!</definedName>
    <definedName name="__APW_RESTORE_DATA1427__" hidden="1">#REF!</definedName>
    <definedName name="__APW_RESTORE_DATA1428__" hidden="1">#REF!</definedName>
    <definedName name="__APW_RESTORE_DATA1429__" hidden="1">#REF!</definedName>
    <definedName name="__APW_RESTORE_DATA143__" hidden="1">#REF!</definedName>
    <definedName name="__APW_RESTORE_DATA1430__" hidden="1">#REF!</definedName>
    <definedName name="__APW_RESTORE_DATA1431__" hidden="1">#REF!</definedName>
    <definedName name="__APW_RESTORE_DATA1432__" hidden="1">#REF!</definedName>
    <definedName name="__APW_RESTORE_DATA1433__" hidden="1">#REF!</definedName>
    <definedName name="__APW_RESTORE_DATA1434__" hidden="1">#REF!</definedName>
    <definedName name="__APW_RESTORE_DATA1435__" hidden="1">#REF!</definedName>
    <definedName name="__APW_RESTORE_DATA1436__" hidden="1">#REF!</definedName>
    <definedName name="__APW_RESTORE_DATA1437__" hidden="1">#REF!</definedName>
    <definedName name="__APW_RESTORE_DATA1438__" hidden="1">#REF!</definedName>
    <definedName name="__APW_RESTORE_DATA1439__" hidden="1">#REF!</definedName>
    <definedName name="__APW_RESTORE_DATA144__" hidden="1">#REF!</definedName>
    <definedName name="__APW_RESTORE_DATA1440__" hidden="1">#REF!</definedName>
    <definedName name="__APW_RESTORE_DATA1441__" hidden="1">#REF!</definedName>
    <definedName name="__APW_RESTORE_DATA1442__" hidden="1">#REF!</definedName>
    <definedName name="__APW_RESTORE_DATA1443__" hidden="1">#REF!</definedName>
    <definedName name="__APW_RESTORE_DATA1444__" hidden="1">#REF!</definedName>
    <definedName name="__APW_RESTORE_DATA1445__" hidden="1">#REF!</definedName>
    <definedName name="__APW_RESTORE_DATA1446__" hidden="1">#REF!</definedName>
    <definedName name="__APW_RESTORE_DATA1447__" hidden="1">#REF!</definedName>
    <definedName name="__APW_RESTORE_DATA1448__" hidden="1">#REF!</definedName>
    <definedName name="__APW_RESTORE_DATA1449__" hidden="1">#REF!</definedName>
    <definedName name="__APW_RESTORE_DATA145__" hidden="1">#REF!</definedName>
    <definedName name="__APW_RESTORE_DATA1450__" hidden="1">#REF!</definedName>
    <definedName name="__APW_RESTORE_DATA1451__" hidden="1">#REF!</definedName>
    <definedName name="__APW_RESTORE_DATA1452__" hidden="1">#REF!</definedName>
    <definedName name="__APW_RESTORE_DATA1453__" hidden="1">#REF!</definedName>
    <definedName name="__APW_RESTORE_DATA1454__" hidden="1">#REF!</definedName>
    <definedName name="__APW_RESTORE_DATA1455__" hidden="1">#REF!</definedName>
    <definedName name="__APW_RESTORE_DATA1456__" hidden="1">#REF!</definedName>
    <definedName name="__APW_RESTORE_DATA1457__" hidden="1">#REF!</definedName>
    <definedName name="__APW_RESTORE_DATA1458__" hidden="1">#REF!</definedName>
    <definedName name="__APW_RESTORE_DATA1459__" hidden="1">#REF!</definedName>
    <definedName name="__APW_RESTORE_DATA146__" hidden="1">#REF!</definedName>
    <definedName name="__APW_RESTORE_DATA1460__" hidden="1">#REF!</definedName>
    <definedName name="__APW_RESTORE_DATA1461__" hidden="1">#REF!</definedName>
    <definedName name="__APW_RESTORE_DATA1462__" hidden="1">#REF!</definedName>
    <definedName name="__APW_RESTORE_DATA1463__" hidden="1">#REF!</definedName>
    <definedName name="__APW_RESTORE_DATA1464__" hidden="1">#REF!</definedName>
    <definedName name="__APW_RESTORE_DATA1465__" hidden="1">#REF!</definedName>
    <definedName name="__APW_RESTORE_DATA1466__" hidden="1">#REF!</definedName>
    <definedName name="__APW_RESTORE_DATA1467__" hidden="1">#REF!</definedName>
    <definedName name="__APW_RESTORE_DATA1468__" hidden="1">#REF!</definedName>
    <definedName name="__APW_RESTORE_DATA1469__" hidden="1">#REF!</definedName>
    <definedName name="__APW_RESTORE_DATA147__" hidden="1">#REF!</definedName>
    <definedName name="__APW_RESTORE_DATA1470__" hidden="1">#REF!</definedName>
    <definedName name="__APW_RESTORE_DATA1471__" hidden="1">#REF!</definedName>
    <definedName name="__APW_RESTORE_DATA1472__" hidden="1">#REF!</definedName>
    <definedName name="__APW_RESTORE_DATA1473__" hidden="1">#REF!</definedName>
    <definedName name="__APW_RESTORE_DATA1474__" hidden="1">#REF!</definedName>
    <definedName name="__APW_RESTORE_DATA1475__" hidden="1">#REF!</definedName>
    <definedName name="__APW_RESTORE_DATA1476__" hidden="1">#REF!</definedName>
    <definedName name="__APW_RESTORE_DATA1477__" hidden="1">#REF!</definedName>
    <definedName name="__APW_RESTORE_DATA1478__" hidden="1">#REF!</definedName>
    <definedName name="__APW_RESTORE_DATA1479__" hidden="1">#REF!</definedName>
    <definedName name="__APW_RESTORE_DATA148__" hidden="1">#REF!</definedName>
    <definedName name="__APW_RESTORE_DATA1480__" hidden="1">#REF!</definedName>
    <definedName name="__APW_RESTORE_DATA1481__" hidden="1">#REF!</definedName>
    <definedName name="__APW_RESTORE_DATA1482__" hidden="1">#REF!</definedName>
    <definedName name="__APW_RESTORE_DATA1483__" hidden="1">#REF!</definedName>
    <definedName name="__APW_RESTORE_DATA1484__" hidden="1">#REF!</definedName>
    <definedName name="__APW_RESTORE_DATA1485__" hidden="1">#REF!</definedName>
    <definedName name="__APW_RESTORE_DATA1486__" hidden="1">#REF!</definedName>
    <definedName name="__APW_RESTORE_DATA1487__" hidden="1">#REF!</definedName>
    <definedName name="__APW_RESTORE_DATA1488__" hidden="1">#REF!</definedName>
    <definedName name="__APW_RESTORE_DATA1489__" hidden="1">#REF!</definedName>
    <definedName name="__APW_RESTORE_DATA149__" hidden="1">#REF!</definedName>
    <definedName name="__APW_RESTORE_DATA1490__" hidden="1">#REF!</definedName>
    <definedName name="__APW_RESTORE_DATA1491__" hidden="1">#REF!</definedName>
    <definedName name="__APW_RESTORE_DATA1492__" hidden="1">#REF!</definedName>
    <definedName name="__APW_RESTORE_DATA1493__" hidden="1">#REF!</definedName>
    <definedName name="__APW_RESTORE_DATA1494__" hidden="1">#REF!</definedName>
    <definedName name="__APW_RESTORE_DATA1495__" hidden="1">#REF!</definedName>
    <definedName name="__APW_RESTORE_DATA1496__" hidden="1">#REF!</definedName>
    <definedName name="__APW_RESTORE_DATA1497__" hidden="1">#REF!</definedName>
    <definedName name="__APW_RESTORE_DATA1498__" hidden="1">#REF!</definedName>
    <definedName name="__APW_RESTORE_DATA1499__" hidden="1">#REF!</definedName>
    <definedName name="__APW_RESTORE_DATA15__" hidden="1">#REF!</definedName>
    <definedName name="__APW_RESTORE_DATA150__" hidden="1">#REF!</definedName>
    <definedName name="__APW_RESTORE_DATA1500__" hidden="1">#REF!</definedName>
    <definedName name="__APW_RESTORE_DATA1501__" hidden="1">#REF!</definedName>
    <definedName name="__APW_RESTORE_DATA1502__" hidden="1">#REF!</definedName>
    <definedName name="__APW_RESTORE_DATA1503__" hidden="1">#REF!</definedName>
    <definedName name="__APW_RESTORE_DATA1504__" hidden="1">#REF!</definedName>
    <definedName name="__APW_RESTORE_DATA1505__" hidden="1">#REF!</definedName>
    <definedName name="__APW_RESTORE_DATA1506__" hidden="1">#REF!</definedName>
    <definedName name="__APW_RESTORE_DATA1507__" hidden="1">#REF!</definedName>
    <definedName name="__APW_RESTORE_DATA1508__" hidden="1">#REF!</definedName>
    <definedName name="__APW_RESTORE_DATA1509__" hidden="1">#REF!</definedName>
    <definedName name="__APW_RESTORE_DATA151__" hidden="1">#REF!</definedName>
    <definedName name="__APW_RESTORE_DATA1510__" hidden="1">#REF!</definedName>
    <definedName name="__APW_RESTORE_DATA1511__" hidden="1">#REF!</definedName>
    <definedName name="__APW_RESTORE_DATA1512__" hidden="1">#REF!</definedName>
    <definedName name="__APW_RESTORE_DATA1513__" hidden="1">#REF!</definedName>
    <definedName name="__APW_RESTORE_DATA1514__" hidden="1">#REF!</definedName>
    <definedName name="__APW_RESTORE_DATA1515__" hidden="1">#REF!</definedName>
    <definedName name="__APW_RESTORE_DATA1516__" hidden="1">#REF!</definedName>
    <definedName name="__APW_RESTORE_DATA1517__" hidden="1">#REF!</definedName>
    <definedName name="__APW_RESTORE_DATA1518__" hidden="1">#REF!</definedName>
    <definedName name="__APW_RESTORE_DATA1519__" hidden="1">#REF!</definedName>
    <definedName name="__APW_RESTORE_DATA152__" hidden="1">#REF!</definedName>
    <definedName name="__APW_RESTORE_DATA1520__" hidden="1">#REF!</definedName>
    <definedName name="__APW_RESTORE_DATA1521__" hidden="1">#REF!</definedName>
    <definedName name="__APW_RESTORE_DATA1522__" hidden="1">#REF!</definedName>
    <definedName name="__APW_RESTORE_DATA1523__" hidden="1">#REF!</definedName>
    <definedName name="__APW_RESTORE_DATA1524__" hidden="1">#REF!</definedName>
    <definedName name="__APW_RESTORE_DATA1525__" hidden="1">#REF!</definedName>
    <definedName name="__APW_RESTORE_DATA1526__" hidden="1">#REF!</definedName>
    <definedName name="__APW_RESTORE_DATA1527__" hidden="1">#REF!</definedName>
    <definedName name="__APW_RESTORE_DATA1528__" hidden="1">#REF!</definedName>
    <definedName name="__APW_RESTORE_DATA1529__" hidden="1">#REF!</definedName>
    <definedName name="__APW_RESTORE_DATA153__" hidden="1">#REF!</definedName>
    <definedName name="__APW_RESTORE_DATA1530__" hidden="1">#REF!</definedName>
    <definedName name="__APW_RESTORE_DATA1531__" hidden="1">#REF!</definedName>
    <definedName name="__APW_RESTORE_DATA1532__" hidden="1">#REF!</definedName>
    <definedName name="__APW_RESTORE_DATA1533__" hidden="1">#REF!</definedName>
    <definedName name="__APW_RESTORE_DATA1534__" hidden="1">#REF!</definedName>
    <definedName name="__APW_RESTORE_DATA1535__" hidden="1">#REF!</definedName>
    <definedName name="__APW_RESTORE_DATA1536__" hidden="1">#REF!</definedName>
    <definedName name="__APW_RESTORE_DATA1537__" hidden="1">#REF!</definedName>
    <definedName name="__APW_RESTORE_DATA1538__" hidden="1">#REF!</definedName>
    <definedName name="__APW_RESTORE_DATA1539__" hidden="1">#REF!</definedName>
    <definedName name="__APW_RESTORE_DATA154__" hidden="1">#REF!</definedName>
    <definedName name="__APW_RESTORE_DATA1540__" hidden="1">#REF!</definedName>
    <definedName name="__APW_RESTORE_DATA1541__" hidden="1">#REF!</definedName>
    <definedName name="__APW_RESTORE_DATA1542__" hidden="1">#REF!</definedName>
    <definedName name="__APW_RESTORE_DATA1543__" hidden="1">#REF!</definedName>
    <definedName name="__APW_RESTORE_DATA1544__" hidden="1">#REF!</definedName>
    <definedName name="__APW_RESTORE_DATA1545__" hidden="1">#REF!</definedName>
    <definedName name="__APW_RESTORE_DATA1546__" hidden="1">#REF!</definedName>
    <definedName name="__APW_RESTORE_DATA1547__" hidden="1">#REF!</definedName>
    <definedName name="__APW_RESTORE_DATA1548__" hidden="1">#REF!</definedName>
    <definedName name="__APW_RESTORE_DATA1549__" hidden="1">#REF!</definedName>
    <definedName name="__APW_RESTORE_DATA155__" hidden="1">#REF!</definedName>
    <definedName name="__APW_RESTORE_DATA1550__" hidden="1">#REF!</definedName>
    <definedName name="__APW_RESTORE_DATA1551__" hidden="1">#REF!</definedName>
    <definedName name="__APW_RESTORE_DATA1552__" hidden="1">#REF!</definedName>
    <definedName name="__APW_RESTORE_DATA1553__" hidden="1">#REF!</definedName>
    <definedName name="__APW_RESTORE_DATA1554__" hidden="1">#REF!</definedName>
    <definedName name="__APW_RESTORE_DATA1555__" hidden="1">#REF!</definedName>
    <definedName name="__APW_RESTORE_DATA1556__" hidden="1">#REF!</definedName>
    <definedName name="__APW_RESTORE_DATA1557__" hidden="1">#REF!</definedName>
    <definedName name="__APW_RESTORE_DATA1558__" hidden="1">#REF!</definedName>
    <definedName name="__APW_RESTORE_DATA1559__" hidden="1">#REF!</definedName>
    <definedName name="__APW_RESTORE_DATA156__" hidden="1">#REF!</definedName>
    <definedName name="__APW_RESTORE_DATA1560__" hidden="1">#REF!</definedName>
    <definedName name="__APW_RESTORE_DATA1561__" hidden="1">#REF!</definedName>
    <definedName name="__APW_RESTORE_DATA1562__" hidden="1">#REF!</definedName>
    <definedName name="__APW_RESTORE_DATA1563__" hidden="1">#REF!</definedName>
    <definedName name="__APW_RESTORE_DATA1564__" hidden="1">#REF!</definedName>
    <definedName name="__APW_RESTORE_DATA1565__" hidden="1">#REF!</definedName>
    <definedName name="__APW_RESTORE_DATA1566__" hidden="1">#REF!</definedName>
    <definedName name="__APW_RESTORE_DATA1567__" hidden="1">#REF!</definedName>
    <definedName name="__APW_RESTORE_DATA1568__" hidden="1">#REF!</definedName>
    <definedName name="__APW_RESTORE_DATA1569__" hidden="1">#REF!</definedName>
    <definedName name="__APW_RESTORE_DATA157__" hidden="1">#REF!</definedName>
    <definedName name="__APW_RESTORE_DATA1570__" hidden="1">#REF!</definedName>
    <definedName name="__APW_RESTORE_DATA1571__" hidden="1">#REF!</definedName>
    <definedName name="__APW_RESTORE_DATA1572__" hidden="1">#REF!</definedName>
    <definedName name="__APW_RESTORE_DATA1573__" hidden="1">#REF!</definedName>
    <definedName name="__APW_RESTORE_DATA1574__" hidden="1">#REF!</definedName>
    <definedName name="__APW_RESTORE_DATA1575__" hidden="1">#REF!</definedName>
    <definedName name="__APW_RESTORE_DATA1576__" hidden="1">#REF!</definedName>
    <definedName name="__APW_RESTORE_DATA1577__" hidden="1">#REF!</definedName>
    <definedName name="__APW_RESTORE_DATA1578__" hidden="1">#REF!</definedName>
    <definedName name="__APW_RESTORE_DATA1579__" hidden="1">#REF!</definedName>
    <definedName name="__APW_RESTORE_DATA158__" hidden="1">#REF!</definedName>
    <definedName name="__APW_RESTORE_DATA1580__" hidden="1">#REF!</definedName>
    <definedName name="__APW_RESTORE_DATA1581__" hidden="1">#REF!</definedName>
    <definedName name="__APW_RESTORE_DATA1582__" hidden="1">#REF!</definedName>
    <definedName name="__APW_RESTORE_DATA1583__" hidden="1">#REF!</definedName>
    <definedName name="__APW_RESTORE_DATA1584__" hidden="1">#REF!</definedName>
    <definedName name="__APW_RESTORE_DATA1585__" hidden="1">#REF!</definedName>
    <definedName name="__APW_RESTORE_DATA1586__" hidden="1">#REF!</definedName>
    <definedName name="__APW_RESTORE_DATA1587__" hidden="1">#REF!</definedName>
    <definedName name="__APW_RESTORE_DATA1588__" hidden="1">#REF!</definedName>
    <definedName name="__APW_RESTORE_DATA1589__" hidden="1">#REF!</definedName>
    <definedName name="__APW_RESTORE_DATA159__" hidden="1">#REF!</definedName>
    <definedName name="__APW_RESTORE_DATA1590__" hidden="1">#REF!</definedName>
    <definedName name="__APW_RESTORE_DATA1591__" hidden="1">#REF!</definedName>
    <definedName name="__APW_RESTORE_DATA1592__" hidden="1">#REF!</definedName>
    <definedName name="__APW_RESTORE_DATA1593__" hidden="1">#REF!</definedName>
    <definedName name="__APW_RESTORE_DATA1594__" hidden="1">#REF!</definedName>
    <definedName name="__APW_RESTORE_DATA1595__" hidden="1">#REF!</definedName>
    <definedName name="__APW_RESTORE_DATA1596__" hidden="1">#REF!</definedName>
    <definedName name="__APW_RESTORE_DATA1597__" hidden="1">#REF!</definedName>
    <definedName name="__APW_RESTORE_DATA1598__" hidden="1">#REF!</definedName>
    <definedName name="__APW_RESTORE_DATA1599__" hidden="1">#REF!</definedName>
    <definedName name="__APW_RESTORE_DATA16__" hidden="1">#REF!</definedName>
    <definedName name="__APW_RESTORE_DATA160__" hidden="1">#REF!</definedName>
    <definedName name="__APW_RESTORE_DATA1600__" hidden="1">#REF!</definedName>
    <definedName name="__APW_RESTORE_DATA1601__" hidden="1">#REF!</definedName>
    <definedName name="__APW_RESTORE_DATA1602__" hidden="1">#REF!</definedName>
    <definedName name="__APW_RESTORE_DATA1603__" hidden="1">#REF!</definedName>
    <definedName name="__APW_RESTORE_DATA1604__" hidden="1">#REF!</definedName>
    <definedName name="__APW_RESTORE_DATA1605__" hidden="1">#REF!</definedName>
    <definedName name="__APW_RESTORE_DATA1606__" hidden="1">#REF!</definedName>
    <definedName name="__APW_RESTORE_DATA1607__" hidden="1">#REF!</definedName>
    <definedName name="__APW_RESTORE_DATA1608__" hidden="1">#REF!</definedName>
    <definedName name="__APW_RESTORE_DATA1609__" hidden="1">#REF!</definedName>
    <definedName name="__APW_RESTORE_DATA161__" hidden="1">#REF!</definedName>
    <definedName name="__APW_RESTORE_DATA1610__" hidden="1">#REF!</definedName>
    <definedName name="__APW_RESTORE_DATA1611__" hidden="1">#REF!</definedName>
    <definedName name="__APW_RESTORE_DATA1612__" hidden="1">#REF!</definedName>
    <definedName name="__APW_RESTORE_DATA1613__" hidden="1">#REF!</definedName>
    <definedName name="__APW_RESTORE_DATA1614__" hidden="1">#REF!</definedName>
    <definedName name="__APW_RESTORE_DATA1615__" hidden="1">#REF!</definedName>
    <definedName name="__APW_RESTORE_DATA1616__" hidden="1">#REF!</definedName>
    <definedName name="__APW_RESTORE_DATA1617__" hidden="1">#REF!</definedName>
    <definedName name="__APW_RESTORE_DATA1618__" hidden="1">#REF!</definedName>
    <definedName name="__APW_RESTORE_DATA1619__" hidden="1">#REF!</definedName>
    <definedName name="__APW_RESTORE_DATA162__" hidden="1">#REF!</definedName>
    <definedName name="__APW_RESTORE_DATA1620__" hidden="1">#REF!</definedName>
    <definedName name="__APW_RESTORE_DATA1621__" hidden="1">#REF!</definedName>
    <definedName name="__APW_RESTORE_DATA1622__" hidden="1">#REF!</definedName>
    <definedName name="__APW_RESTORE_DATA1623__" hidden="1">#REF!</definedName>
    <definedName name="__APW_RESTORE_DATA1624__" hidden="1">#REF!</definedName>
    <definedName name="__APW_RESTORE_DATA1625__" hidden="1">#REF!</definedName>
    <definedName name="__APW_RESTORE_DATA1626__" hidden="1">#REF!</definedName>
    <definedName name="__APW_RESTORE_DATA1627__" hidden="1">#REF!</definedName>
    <definedName name="__APW_RESTORE_DATA1628__" hidden="1">#REF!</definedName>
    <definedName name="__APW_RESTORE_DATA1629__" hidden="1">#REF!</definedName>
    <definedName name="__APW_RESTORE_DATA163__" hidden="1">#REF!</definedName>
    <definedName name="__APW_RESTORE_DATA1630__" hidden="1">#REF!</definedName>
    <definedName name="__APW_RESTORE_DATA1631__" hidden="1">#REF!</definedName>
    <definedName name="__APW_RESTORE_DATA1632__" hidden="1">#REF!</definedName>
    <definedName name="__APW_RESTORE_DATA1633__" hidden="1">#REF!</definedName>
    <definedName name="__APW_RESTORE_DATA1634__" hidden="1">#REF!</definedName>
    <definedName name="__APW_RESTORE_DATA1635__" hidden="1">#REF!</definedName>
    <definedName name="__APW_RESTORE_DATA1636__" hidden="1">#REF!</definedName>
    <definedName name="__APW_RESTORE_DATA1637__" hidden="1">#REF!</definedName>
    <definedName name="__APW_RESTORE_DATA1638__" hidden="1">#REF!</definedName>
    <definedName name="__APW_RESTORE_DATA1639__" hidden="1">#REF!</definedName>
    <definedName name="__APW_RESTORE_DATA164__" hidden="1">#REF!</definedName>
    <definedName name="__APW_RESTORE_DATA1640__" hidden="1">#REF!</definedName>
    <definedName name="__APW_RESTORE_DATA1641__" hidden="1">#REF!</definedName>
    <definedName name="__APW_RESTORE_DATA1642__" hidden="1">#REF!</definedName>
    <definedName name="__APW_RESTORE_DATA1643__" hidden="1">#REF!</definedName>
    <definedName name="__APW_RESTORE_DATA1644__" hidden="1">#REF!</definedName>
    <definedName name="__APW_RESTORE_DATA1645__" hidden="1">#REF!</definedName>
    <definedName name="__APW_RESTORE_DATA1646__" hidden="1">#REF!</definedName>
    <definedName name="__APW_RESTORE_DATA1647__" hidden="1">#REF!</definedName>
    <definedName name="__APW_RESTORE_DATA1648__" hidden="1">#REF!</definedName>
    <definedName name="__APW_RESTORE_DATA1649__" hidden="1">#REF!</definedName>
    <definedName name="__APW_RESTORE_DATA165__" hidden="1">#REF!</definedName>
    <definedName name="__APW_RESTORE_DATA1650__" hidden="1">#REF!</definedName>
    <definedName name="__APW_RESTORE_DATA1651__" hidden="1">#REF!</definedName>
    <definedName name="__APW_RESTORE_DATA1652__" hidden="1">#REF!</definedName>
    <definedName name="__APW_RESTORE_DATA1653__" hidden="1">#REF!</definedName>
    <definedName name="__APW_RESTORE_DATA1654__" hidden="1">#REF!</definedName>
    <definedName name="__APW_RESTORE_DATA1655__" hidden="1">#REF!</definedName>
    <definedName name="__APW_RESTORE_DATA1656__" hidden="1">#REF!</definedName>
    <definedName name="__APW_RESTORE_DATA1657__" hidden="1">#REF!</definedName>
    <definedName name="__APW_RESTORE_DATA1658__" hidden="1">#REF!</definedName>
    <definedName name="__APW_RESTORE_DATA1659__" hidden="1">#REF!</definedName>
    <definedName name="__APW_RESTORE_DATA166__" hidden="1">#REF!</definedName>
    <definedName name="__APW_RESTORE_DATA1660__" hidden="1">#REF!</definedName>
    <definedName name="__APW_RESTORE_DATA1661__" hidden="1">#REF!</definedName>
    <definedName name="__APW_RESTORE_DATA1662__" hidden="1">#REF!</definedName>
    <definedName name="__APW_RESTORE_DATA1663__" hidden="1">#REF!</definedName>
    <definedName name="__APW_RESTORE_DATA1664__" hidden="1">#REF!</definedName>
    <definedName name="__APW_RESTORE_DATA1665__" hidden="1">#REF!</definedName>
    <definedName name="__APW_RESTORE_DATA1666__" hidden="1">#REF!</definedName>
    <definedName name="__APW_RESTORE_DATA1667__" hidden="1">#REF!</definedName>
    <definedName name="__APW_RESTORE_DATA1668__" hidden="1">#REF!</definedName>
    <definedName name="__APW_RESTORE_DATA1669__" hidden="1">#REF!</definedName>
    <definedName name="__APW_RESTORE_DATA167__" hidden="1">#REF!</definedName>
    <definedName name="__APW_RESTORE_DATA1670__" hidden="1">#REF!</definedName>
    <definedName name="__APW_RESTORE_DATA1671__" hidden="1">#REF!</definedName>
    <definedName name="__APW_RESTORE_DATA1672__" hidden="1">#REF!</definedName>
    <definedName name="__APW_RESTORE_DATA1673__" hidden="1">#REF!</definedName>
    <definedName name="__APW_RESTORE_DATA1674__" hidden="1">#REF!</definedName>
    <definedName name="__APW_RESTORE_DATA1675__" hidden="1">#REF!</definedName>
    <definedName name="__APW_RESTORE_DATA1676__" hidden="1">#REF!</definedName>
    <definedName name="__APW_RESTORE_DATA1677__" hidden="1">#REF!</definedName>
    <definedName name="__APW_RESTORE_DATA1678__" hidden="1">#REF!</definedName>
    <definedName name="__APW_RESTORE_DATA1679__" hidden="1">#REF!</definedName>
    <definedName name="__APW_RESTORE_DATA168__" hidden="1">#REF!</definedName>
    <definedName name="__APW_RESTORE_DATA1680__" hidden="1">#REF!</definedName>
    <definedName name="__APW_RESTORE_DATA1681__" hidden="1">#REF!</definedName>
    <definedName name="__APW_RESTORE_DATA1682__" hidden="1">#REF!</definedName>
    <definedName name="__APW_RESTORE_DATA1683__" hidden="1">#REF!</definedName>
    <definedName name="__APW_RESTORE_DATA1684__" hidden="1">#REF!</definedName>
    <definedName name="__APW_RESTORE_DATA1685__" hidden="1">#REF!</definedName>
    <definedName name="__APW_RESTORE_DATA1686__" hidden="1">#REF!</definedName>
    <definedName name="__APW_RESTORE_DATA1687__" hidden="1">#REF!</definedName>
    <definedName name="__APW_RESTORE_DATA1688__" hidden="1">#REF!</definedName>
    <definedName name="__APW_RESTORE_DATA1689__" hidden="1">#REF!</definedName>
    <definedName name="__APW_RESTORE_DATA169__" hidden="1">#REF!</definedName>
    <definedName name="__APW_RESTORE_DATA1690__" hidden="1">#REF!</definedName>
    <definedName name="__APW_RESTORE_DATA1691__" hidden="1">#REF!</definedName>
    <definedName name="__APW_RESTORE_DATA1692__" hidden="1">#REF!</definedName>
    <definedName name="__APW_RESTORE_DATA1693__" hidden="1">#REF!</definedName>
    <definedName name="__APW_RESTORE_DATA1694__" hidden="1">#REF!</definedName>
    <definedName name="__APW_RESTORE_DATA1695__" hidden="1">#REF!</definedName>
    <definedName name="__APW_RESTORE_DATA1696__" hidden="1">#REF!</definedName>
    <definedName name="__APW_RESTORE_DATA1697__" hidden="1">#REF!</definedName>
    <definedName name="__APW_RESTORE_DATA1698__" hidden="1">#REF!</definedName>
    <definedName name="__APW_RESTORE_DATA1699__" hidden="1">#REF!</definedName>
    <definedName name="__APW_RESTORE_DATA17__" hidden="1">#REF!</definedName>
    <definedName name="__APW_RESTORE_DATA170__" hidden="1">#REF!</definedName>
    <definedName name="__APW_RESTORE_DATA1700__" hidden="1">#REF!</definedName>
    <definedName name="__APW_RESTORE_DATA1701__" hidden="1">#REF!</definedName>
    <definedName name="__APW_RESTORE_DATA1702__" hidden="1">#REF!</definedName>
    <definedName name="__APW_RESTORE_DATA1703__" hidden="1">#REF!</definedName>
    <definedName name="__APW_RESTORE_DATA1704__" hidden="1">#REF!</definedName>
    <definedName name="__APW_RESTORE_DATA1705__" hidden="1">#REF!</definedName>
    <definedName name="__APW_RESTORE_DATA1706__" hidden="1">#REF!</definedName>
    <definedName name="__APW_RESTORE_DATA1707__" hidden="1">#REF!</definedName>
    <definedName name="__APW_RESTORE_DATA1708__" hidden="1">#REF!</definedName>
    <definedName name="__APW_RESTORE_DATA1709__" hidden="1">#REF!</definedName>
    <definedName name="__APW_RESTORE_DATA171__" hidden="1">#REF!</definedName>
    <definedName name="__APW_RESTORE_DATA1710__" hidden="1">#REF!</definedName>
    <definedName name="__APW_RESTORE_DATA1711__" hidden="1">#REF!</definedName>
    <definedName name="__APW_RESTORE_DATA1712__" hidden="1">#REF!</definedName>
    <definedName name="__APW_RESTORE_DATA1713__" hidden="1">#REF!</definedName>
    <definedName name="__APW_RESTORE_DATA1714__" hidden="1">#REF!</definedName>
    <definedName name="__APW_RESTORE_DATA1715__" hidden="1">#REF!</definedName>
    <definedName name="__APW_RESTORE_DATA1716__" hidden="1">#REF!</definedName>
    <definedName name="__APW_RESTORE_DATA1717__" hidden="1">#REF!</definedName>
    <definedName name="__APW_RESTORE_DATA1718__" hidden="1">#REF!</definedName>
    <definedName name="__APW_RESTORE_DATA1719__" hidden="1">#REF!</definedName>
    <definedName name="__APW_RESTORE_DATA172__" hidden="1">#REF!</definedName>
    <definedName name="__APW_RESTORE_DATA1720__" hidden="1">#REF!</definedName>
    <definedName name="__APW_RESTORE_DATA1721__" hidden="1">#REF!</definedName>
    <definedName name="__APW_RESTORE_DATA1722__" hidden="1">#REF!</definedName>
    <definedName name="__APW_RESTORE_DATA1723__" hidden="1">#REF!</definedName>
    <definedName name="__APW_RESTORE_DATA1724__" hidden="1">#REF!</definedName>
    <definedName name="__APW_RESTORE_DATA1725__" hidden="1">#REF!</definedName>
    <definedName name="__APW_RESTORE_DATA1726__" hidden="1">#REF!</definedName>
    <definedName name="__APW_RESTORE_DATA1727__" hidden="1">#REF!</definedName>
    <definedName name="__APW_RESTORE_DATA1728__" hidden="1">#REF!</definedName>
    <definedName name="__APW_RESTORE_DATA1729__" hidden="1">#REF!</definedName>
    <definedName name="__APW_RESTORE_DATA173__" hidden="1">#REF!</definedName>
    <definedName name="__APW_RESTORE_DATA1730__" hidden="1">#REF!</definedName>
    <definedName name="__APW_RESTORE_DATA1731__" hidden="1">#REF!</definedName>
    <definedName name="__APW_RESTORE_DATA1732__" hidden="1">#REF!</definedName>
    <definedName name="__APW_RESTORE_DATA1733__" hidden="1">#REF!</definedName>
    <definedName name="__APW_RESTORE_DATA1734__" hidden="1">#REF!</definedName>
    <definedName name="__APW_RESTORE_DATA1735__" hidden="1">#REF!</definedName>
    <definedName name="__APW_RESTORE_DATA1736__" hidden="1">#REF!</definedName>
    <definedName name="__APW_RESTORE_DATA1737__" hidden="1">#REF!</definedName>
    <definedName name="__APW_RESTORE_DATA1738__" hidden="1">#REF!</definedName>
    <definedName name="__APW_RESTORE_DATA1739__" hidden="1">#REF!</definedName>
    <definedName name="__APW_RESTORE_DATA174__" hidden="1">#REF!</definedName>
    <definedName name="__APW_RESTORE_DATA1740__" hidden="1">#REF!</definedName>
    <definedName name="__APW_RESTORE_DATA1741__" hidden="1">#REF!</definedName>
    <definedName name="__APW_RESTORE_DATA1742__" hidden="1">#REF!</definedName>
    <definedName name="__APW_RESTORE_DATA1743__" hidden="1">#REF!</definedName>
    <definedName name="__APW_RESTORE_DATA1744__" hidden="1">#REF!</definedName>
    <definedName name="__APW_RESTORE_DATA1745__" hidden="1">#REF!</definedName>
    <definedName name="__APW_RESTORE_DATA1746__" hidden="1">#REF!</definedName>
    <definedName name="__APW_RESTORE_DATA1747__" hidden="1">#REF!</definedName>
    <definedName name="__APW_RESTORE_DATA1748__" hidden="1">#REF!</definedName>
    <definedName name="__APW_RESTORE_DATA1749__" hidden="1">#REF!</definedName>
    <definedName name="__APW_RESTORE_DATA175__" hidden="1">#REF!</definedName>
    <definedName name="__APW_RESTORE_DATA1750__" hidden="1">#REF!</definedName>
    <definedName name="__APW_RESTORE_DATA1751__" hidden="1">#REF!</definedName>
    <definedName name="__APW_RESTORE_DATA1752__" hidden="1">#REF!</definedName>
    <definedName name="__APW_RESTORE_DATA1753__" hidden="1">#REF!</definedName>
    <definedName name="__APW_RESTORE_DATA1754__" hidden="1">#REF!</definedName>
    <definedName name="__APW_RESTORE_DATA1755__" hidden="1">#REF!</definedName>
    <definedName name="__APW_RESTORE_DATA1756__" hidden="1">#REF!</definedName>
    <definedName name="__APW_RESTORE_DATA1757__" hidden="1">#REF!</definedName>
    <definedName name="__APW_RESTORE_DATA1758__" hidden="1">#REF!</definedName>
    <definedName name="__APW_RESTORE_DATA1759__" hidden="1">#REF!</definedName>
    <definedName name="__APW_RESTORE_DATA176__" hidden="1">#REF!</definedName>
    <definedName name="__APW_RESTORE_DATA1760__" hidden="1">#REF!</definedName>
    <definedName name="__APW_RESTORE_DATA1761__" hidden="1">#REF!</definedName>
    <definedName name="__APW_RESTORE_DATA1762__" hidden="1">#REF!</definedName>
    <definedName name="__APW_RESTORE_DATA1763__" hidden="1">#REF!</definedName>
    <definedName name="__APW_RESTORE_DATA1764__" hidden="1">#REF!</definedName>
    <definedName name="__APW_RESTORE_DATA1765__" hidden="1">#REF!</definedName>
    <definedName name="__APW_RESTORE_DATA1766__" hidden="1">#REF!</definedName>
    <definedName name="__APW_RESTORE_DATA1767__" hidden="1">#REF!</definedName>
    <definedName name="__APW_RESTORE_DATA1768__" hidden="1">#REF!</definedName>
    <definedName name="__APW_RESTORE_DATA1769__" hidden="1">#REF!</definedName>
    <definedName name="__APW_RESTORE_DATA177__" hidden="1">#REF!</definedName>
    <definedName name="__APW_RESTORE_DATA1770__" hidden="1">#REF!</definedName>
    <definedName name="__APW_RESTORE_DATA1771__" hidden="1">#REF!</definedName>
    <definedName name="__APW_RESTORE_DATA1772__" hidden="1">#REF!</definedName>
    <definedName name="__APW_RESTORE_DATA1773__" hidden="1">#REF!</definedName>
    <definedName name="__APW_RESTORE_DATA1774__" hidden="1">#REF!</definedName>
    <definedName name="__APW_RESTORE_DATA1775__" hidden="1">#REF!</definedName>
    <definedName name="__APW_RESTORE_DATA1776__" hidden="1">#REF!</definedName>
    <definedName name="__APW_RESTORE_DATA1777__" hidden="1">#REF!</definedName>
    <definedName name="__APW_RESTORE_DATA1778__" hidden="1">#REF!</definedName>
    <definedName name="__APW_RESTORE_DATA1779__" hidden="1">#REF!</definedName>
    <definedName name="__APW_RESTORE_DATA178__" hidden="1">#REF!</definedName>
    <definedName name="__APW_RESTORE_DATA1780__" hidden="1">#REF!</definedName>
    <definedName name="__APW_RESTORE_DATA1781__" hidden="1">#REF!</definedName>
    <definedName name="__APW_RESTORE_DATA1782__" hidden="1">#REF!</definedName>
    <definedName name="__APW_RESTORE_DATA1783__" hidden="1">#REF!</definedName>
    <definedName name="__APW_RESTORE_DATA1784__" hidden="1">#REF!</definedName>
    <definedName name="__APW_RESTORE_DATA1785__" hidden="1">#REF!</definedName>
    <definedName name="__APW_RESTORE_DATA1786__" hidden="1">#REF!</definedName>
    <definedName name="__APW_RESTORE_DATA1787__" hidden="1">#REF!</definedName>
    <definedName name="__APW_RESTORE_DATA1788__" hidden="1">#REF!</definedName>
    <definedName name="__APW_RESTORE_DATA1789__" hidden="1">#REF!</definedName>
    <definedName name="__APW_RESTORE_DATA179__" hidden="1">#REF!</definedName>
    <definedName name="__APW_RESTORE_DATA1790__" hidden="1">#REF!</definedName>
    <definedName name="__APW_RESTORE_DATA1791__" hidden="1">#REF!</definedName>
    <definedName name="__APW_RESTORE_DATA1792__" hidden="1">#REF!</definedName>
    <definedName name="__APW_RESTORE_DATA1793__" hidden="1">#REF!</definedName>
    <definedName name="__APW_RESTORE_DATA1794__" hidden="1">#REF!</definedName>
    <definedName name="__APW_RESTORE_DATA1795__" hidden="1">#REF!</definedName>
    <definedName name="__APW_RESTORE_DATA1796__" hidden="1">#REF!</definedName>
    <definedName name="__APW_RESTORE_DATA1797__" hidden="1">#REF!</definedName>
    <definedName name="__APW_RESTORE_DATA1798__" hidden="1">#REF!</definedName>
    <definedName name="__APW_RESTORE_DATA1799__" hidden="1">#REF!</definedName>
    <definedName name="__APW_RESTORE_DATA18__" hidden="1">#REF!</definedName>
    <definedName name="__APW_RESTORE_DATA180__" hidden="1">#REF!</definedName>
    <definedName name="__APW_RESTORE_DATA1800__" hidden="1">#REF!</definedName>
    <definedName name="__APW_RESTORE_DATA1801__" hidden="1">#REF!</definedName>
    <definedName name="__APW_RESTORE_DATA1802__" hidden="1">#REF!</definedName>
    <definedName name="__APW_RESTORE_DATA1803__" hidden="1">#REF!</definedName>
    <definedName name="__APW_RESTORE_DATA1804__" hidden="1">#REF!</definedName>
    <definedName name="__APW_RESTORE_DATA1805__" hidden="1">#REF!</definedName>
    <definedName name="__APW_RESTORE_DATA1806__" hidden="1">#REF!</definedName>
    <definedName name="__APW_RESTORE_DATA1807__" hidden="1">#REF!</definedName>
    <definedName name="__APW_RESTORE_DATA1808__" hidden="1">#REF!</definedName>
    <definedName name="__APW_RESTORE_DATA1809__" hidden="1">#REF!</definedName>
    <definedName name="__APW_RESTORE_DATA181__" hidden="1">#REF!</definedName>
    <definedName name="__APW_RESTORE_DATA1810__" hidden="1">#REF!</definedName>
    <definedName name="__APW_RESTORE_DATA1811__" hidden="1">#REF!</definedName>
    <definedName name="__APW_RESTORE_DATA1812__" hidden="1">#REF!</definedName>
    <definedName name="__APW_RESTORE_DATA1813__" hidden="1">#REF!</definedName>
    <definedName name="__APW_RESTORE_DATA1814__" hidden="1">#REF!</definedName>
    <definedName name="__APW_RESTORE_DATA1815__" hidden="1">#REF!</definedName>
    <definedName name="__APW_RESTORE_DATA1816__" hidden="1">#REF!</definedName>
    <definedName name="__APW_RESTORE_DATA1817__" hidden="1">#REF!</definedName>
    <definedName name="__APW_RESTORE_DATA1818__" hidden="1">#REF!</definedName>
    <definedName name="__APW_RESTORE_DATA1819__" hidden="1">#REF!</definedName>
    <definedName name="__APW_RESTORE_DATA182__" hidden="1">#REF!</definedName>
    <definedName name="__APW_RESTORE_DATA1820__" hidden="1">#REF!</definedName>
    <definedName name="__APW_RESTORE_DATA1821__" hidden="1">#REF!</definedName>
    <definedName name="__APW_RESTORE_DATA1822__" hidden="1">#REF!</definedName>
    <definedName name="__APW_RESTORE_DATA1823__" hidden="1">#REF!</definedName>
    <definedName name="__APW_RESTORE_DATA1824__" hidden="1">#REF!</definedName>
    <definedName name="__APW_RESTORE_DATA1825__" hidden="1">#REF!</definedName>
    <definedName name="__APW_RESTORE_DATA1826__" hidden="1">#REF!</definedName>
    <definedName name="__APW_RESTORE_DATA1827__" hidden="1">#REF!</definedName>
    <definedName name="__APW_RESTORE_DATA1828__" hidden="1">#REF!</definedName>
    <definedName name="__APW_RESTORE_DATA1829__" hidden="1">#REF!</definedName>
    <definedName name="__APW_RESTORE_DATA183__" hidden="1">#REF!</definedName>
    <definedName name="__APW_RESTORE_DATA1830__" hidden="1">#REF!</definedName>
    <definedName name="__APW_RESTORE_DATA1831__" hidden="1">#REF!</definedName>
    <definedName name="__APW_RESTORE_DATA1832__" hidden="1">#REF!</definedName>
    <definedName name="__APW_RESTORE_DATA1833__" hidden="1">#REF!</definedName>
    <definedName name="__APW_RESTORE_DATA1834__" hidden="1">#REF!</definedName>
    <definedName name="__APW_RESTORE_DATA1835__" hidden="1">#REF!</definedName>
    <definedName name="__APW_RESTORE_DATA1836__" hidden="1">#REF!</definedName>
    <definedName name="__APW_RESTORE_DATA1837__" hidden="1">#REF!</definedName>
    <definedName name="__APW_RESTORE_DATA1838__" hidden="1">#REF!</definedName>
    <definedName name="__APW_RESTORE_DATA1839__" hidden="1">#REF!</definedName>
    <definedName name="__APW_RESTORE_DATA184__" hidden="1">#REF!</definedName>
    <definedName name="__APW_RESTORE_DATA1840__" hidden="1">#REF!</definedName>
    <definedName name="__APW_RESTORE_DATA1841__" hidden="1">#REF!</definedName>
    <definedName name="__APW_RESTORE_DATA1842__" hidden="1">#REF!</definedName>
    <definedName name="__APW_RESTORE_DATA1843__" hidden="1">#REF!</definedName>
    <definedName name="__APW_RESTORE_DATA1844__" hidden="1">#REF!</definedName>
    <definedName name="__APW_RESTORE_DATA1845__" hidden="1">#REF!</definedName>
    <definedName name="__APW_RESTORE_DATA1846__" hidden="1">#REF!</definedName>
    <definedName name="__APW_RESTORE_DATA1847__" hidden="1">#REF!</definedName>
    <definedName name="__APW_RESTORE_DATA1848__" hidden="1">#REF!</definedName>
    <definedName name="__APW_RESTORE_DATA1849__" hidden="1">#REF!</definedName>
    <definedName name="__APW_RESTORE_DATA185__" hidden="1">#REF!</definedName>
    <definedName name="__APW_RESTORE_DATA1850__" hidden="1">#REF!</definedName>
    <definedName name="__APW_RESTORE_DATA1851__" hidden="1">#REF!</definedName>
    <definedName name="__APW_RESTORE_DATA1852__" hidden="1">#REF!</definedName>
    <definedName name="__APW_RESTORE_DATA1853__" hidden="1">#REF!</definedName>
    <definedName name="__APW_RESTORE_DATA1854__" hidden="1">#REF!</definedName>
    <definedName name="__APW_RESTORE_DATA1855__" hidden="1">#REF!</definedName>
    <definedName name="__APW_RESTORE_DATA1856__" hidden="1">#REF!</definedName>
    <definedName name="__APW_RESTORE_DATA1857__" hidden="1">#REF!</definedName>
    <definedName name="__APW_RESTORE_DATA1858__" hidden="1">#REF!</definedName>
    <definedName name="__APW_RESTORE_DATA1859__" hidden="1">#REF!</definedName>
    <definedName name="__APW_RESTORE_DATA186__" hidden="1">#REF!</definedName>
    <definedName name="__APW_RESTORE_DATA1860__" hidden="1">#REF!</definedName>
    <definedName name="__APW_RESTORE_DATA1861__" hidden="1">#REF!</definedName>
    <definedName name="__APW_RESTORE_DATA1862__" hidden="1">#REF!</definedName>
    <definedName name="__APW_RESTORE_DATA1863__" hidden="1">#REF!</definedName>
    <definedName name="__APW_RESTORE_DATA1864__" hidden="1">#REF!</definedName>
    <definedName name="__APW_RESTORE_DATA1865__" hidden="1">#REF!</definedName>
    <definedName name="__APW_RESTORE_DATA1866__" hidden="1">#REF!</definedName>
    <definedName name="__APW_RESTORE_DATA1867__" hidden="1">#REF!</definedName>
    <definedName name="__APW_RESTORE_DATA1868__" hidden="1">#REF!</definedName>
    <definedName name="__APW_RESTORE_DATA1869__" hidden="1">#REF!</definedName>
    <definedName name="__APW_RESTORE_DATA187__" hidden="1">#REF!</definedName>
    <definedName name="__APW_RESTORE_DATA1870__" hidden="1">#REF!</definedName>
    <definedName name="__APW_RESTORE_DATA1871__" hidden="1">#REF!</definedName>
    <definedName name="__APW_RESTORE_DATA1872__" hidden="1">#REF!</definedName>
    <definedName name="__APW_RESTORE_DATA1873__" hidden="1">#REF!</definedName>
    <definedName name="__APW_RESTORE_DATA1874__" hidden="1">#REF!</definedName>
    <definedName name="__APW_RESTORE_DATA1875__" hidden="1">#REF!</definedName>
    <definedName name="__APW_RESTORE_DATA1876__" hidden="1">#REF!</definedName>
    <definedName name="__APW_RESTORE_DATA1877__" hidden="1">#REF!</definedName>
    <definedName name="__APW_RESTORE_DATA1878__" hidden="1">#REF!</definedName>
    <definedName name="__APW_RESTORE_DATA1879__" hidden="1">#REF!</definedName>
    <definedName name="__APW_RESTORE_DATA188__" hidden="1">#REF!</definedName>
    <definedName name="__APW_RESTORE_DATA1880__" hidden="1">#REF!</definedName>
    <definedName name="__APW_RESTORE_DATA1881__" hidden="1">#REF!</definedName>
    <definedName name="__APW_RESTORE_DATA1882__" hidden="1">#REF!</definedName>
    <definedName name="__APW_RESTORE_DATA1883__" hidden="1">#REF!</definedName>
    <definedName name="__APW_RESTORE_DATA1884__" hidden="1">#REF!</definedName>
    <definedName name="__APW_RESTORE_DATA1885__" hidden="1">#REF!</definedName>
    <definedName name="__APW_RESTORE_DATA1886__" hidden="1">#REF!</definedName>
    <definedName name="__APW_RESTORE_DATA1887__" hidden="1">#REF!</definedName>
    <definedName name="__APW_RESTORE_DATA1888__" hidden="1">#REF!</definedName>
    <definedName name="__APW_RESTORE_DATA1889__" hidden="1">#REF!</definedName>
    <definedName name="__APW_RESTORE_DATA189__" hidden="1">#REF!</definedName>
    <definedName name="__APW_RESTORE_DATA1890__" hidden="1">#REF!</definedName>
    <definedName name="__APW_RESTORE_DATA1891__" hidden="1">#REF!</definedName>
    <definedName name="__APW_RESTORE_DATA1892__" hidden="1">#REF!</definedName>
    <definedName name="__APW_RESTORE_DATA1893__" hidden="1">#REF!</definedName>
    <definedName name="__APW_RESTORE_DATA1894__" hidden="1">#REF!</definedName>
    <definedName name="__APW_RESTORE_DATA1895__" hidden="1">#REF!</definedName>
    <definedName name="__APW_RESTORE_DATA1896__" hidden="1">#REF!</definedName>
    <definedName name="__APW_RESTORE_DATA1897__" hidden="1">#REF!</definedName>
    <definedName name="__APW_RESTORE_DATA1898__" hidden="1">#REF!</definedName>
    <definedName name="__APW_RESTORE_DATA1899__" hidden="1">#REF!</definedName>
    <definedName name="__APW_RESTORE_DATA19__" hidden="1">#REF!</definedName>
    <definedName name="__APW_RESTORE_DATA190__" hidden="1">#REF!</definedName>
    <definedName name="__APW_RESTORE_DATA1900__" hidden="1">#REF!</definedName>
    <definedName name="__APW_RESTORE_DATA1901__" hidden="1">#REF!</definedName>
    <definedName name="__APW_RESTORE_DATA1902__" hidden="1">#REF!</definedName>
    <definedName name="__APW_RESTORE_DATA1903__" hidden="1">#REF!</definedName>
    <definedName name="__APW_RESTORE_DATA1904__" hidden="1">#REF!</definedName>
    <definedName name="__APW_RESTORE_DATA1905__" hidden="1">#REF!</definedName>
    <definedName name="__APW_RESTORE_DATA1906__" hidden="1">#REF!</definedName>
    <definedName name="__APW_RESTORE_DATA1907__" hidden="1">#REF!</definedName>
    <definedName name="__APW_RESTORE_DATA1908__" hidden="1">#REF!</definedName>
    <definedName name="__APW_RESTORE_DATA1909__" hidden="1">#REF!</definedName>
    <definedName name="__APW_RESTORE_DATA191__" hidden="1">#REF!</definedName>
    <definedName name="__APW_RESTORE_DATA1910__" hidden="1">#REF!,#REF!,#REF!,#REF!,#REF!,#REF!,#REF!,#REF!,#REF!,#REF!,#REF!,#REF!,#REF!,#REF!,#REF!,#REF!</definedName>
    <definedName name="__APW_RESTORE_DATA1911__" hidden="1">#REF!,#REF!,#REF!,#REF!,#REF!,#REF!,#REF!,#REF!,#REF!,#REF!,#REF!,#REF!,#REF!,#REF!,#REF!,#REF!</definedName>
    <definedName name="__APW_RESTORE_DATA1912__" hidden="1">#REF!,#REF!,#REF!,#REF!,#REF!,#REF!,#REF!,#REF!,#REF!,#REF!,#REF!,#REF!,#REF!,#REF!,#REF!,#REF!</definedName>
    <definedName name="__APW_RESTORE_DATA1913__" hidden="1">#REF!,#REF!,#REF!,#REF!,#REF!,#REF!,#REF!,#REF!,#REF!,#REF!,#REF!,#REF!,#REF!,#REF!,#REF!,#REF!</definedName>
    <definedName name="__APW_RESTORE_DATA1914__" hidden="1">#REF!,#REF!,#REF!,#REF!,#REF!,#REF!,#REF!,#REF!,#REF!,#REF!,#REF!,#REF!,#REF!,#REF!,#REF!,#REF!</definedName>
    <definedName name="__APW_RESTORE_DATA1915__" hidden="1">#REF!,#REF!,#REF!,#REF!,#REF!,#REF!,#REF!,#REF!,#REF!,#REF!,#REF!,#REF!,#REF!,#REF!,#REF!,#REF!</definedName>
    <definedName name="__APW_RESTORE_DATA1916__" hidden="1">#REF!,#REF!,#REF!,#REF!,#REF!,#REF!,#REF!,#REF!,#REF!,#REF!,#REF!,#REF!,#REF!,#REF!,#REF!</definedName>
    <definedName name="__APW_RESTORE_DATA1917__" hidden="1">#REF!,#REF!,#REF!,#REF!,#REF!,#REF!,#REF!,#REF!,#REF!,#REF!,#REF!,#REF!,#REF!,#REF!,#REF!</definedName>
    <definedName name="__APW_RESTORE_DATA1918__" hidden="1">#REF!,#REF!,#REF!,#REF!,#REF!,#REF!,#REF!,#REF!,#REF!,#REF!,#REF!,#REF!,#REF!,#REF!,#REF!</definedName>
    <definedName name="__APW_RESTORE_DATA1919__" hidden="1">#REF!,#REF!,#REF!,#REF!,#REF!,#REF!,#REF!,#REF!,#REF!,#REF!,#REF!,#REF!,#REF!,#REF!,#REF!</definedName>
    <definedName name="__APW_RESTORE_DATA192__" hidden="1">#REF!</definedName>
    <definedName name="__APW_RESTORE_DATA1920__" hidden="1">#REF!,#REF!,#REF!,#REF!,#REF!,#REF!,#REF!,#REF!,#REF!,#REF!,#REF!,#REF!,#REF!,#REF!,#REF!</definedName>
    <definedName name="__APW_RESTORE_DATA1921__" hidden="1">#REF!,#REF!,#REF!,#REF!,#REF!,#REF!,#REF!,#REF!,#REF!,#REF!,#REF!,#REF!,#REF!,#REF!,#REF!</definedName>
    <definedName name="__APW_RESTORE_DATA1922__" hidden="1">#REF!,#REF!,#REF!,#REF!,#REF!,#REF!,#REF!,#REF!,#REF!,#REF!,#REF!,#REF!,#REF!,#REF!,#REF!</definedName>
    <definedName name="__APW_RESTORE_DATA1923__" hidden="1">#REF!,#REF!,#REF!,#REF!,#REF!,#REF!,#REF!,#REF!,#REF!,#REF!,#REF!,#REF!,#REF!,#REF!,#REF!</definedName>
    <definedName name="__APW_RESTORE_DATA1924__" hidden="1">#REF!,#REF!,#REF!,#REF!,#REF!,#REF!,#REF!,#REF!,#REF!,#REF!,#REF!,#REF!,#REF!,#REF!,#REF!</definedName>
    <definedName name="__APW_RESTORE_DATA1925__" hidden="1">#REF!,#REF!,#REF!,#REF!,#REF!,#REF!,#REF!,#REF!,#REF!,#REF!,#REF!,#REF!,#REF!,#REF!,#REF!</definedName>
    <definedName name="__APW_RESTORE_DATA1926__" hidden="1">#REF!,#REF!,#REF!,#REF!,#REF!,#REF!,#REF!,#REF!,#REF!,#REF!,#REF!,#REF!,#REF!,#REF!,#REF!</definedName>
    <definedName name="__APW_RESTORE_DATA1927__" hidden="1">#REF!,#REF!,#REF!,#REF!,#REF!,#REF!,#REF!,#REF!,#REF!,#REF!,#REF!,#REF!,#REF!,#REF!,#REF!</definedName>
    <definedName name="__APW_RESTORE_DATA1928__" hidden="1">#REF!,#REF!,#REF!,#REF!,#REF!,#REF!,#REF!,#REF!,#REF!,#REF!,#REF!,#REF!,#REF!,#REF!,#REF!</definedName>
    <definedName name="__APW_RESTORE_DATA1929__" hidden="1">#REF!,#REF!,#REF!,#REF!,#REF!,#REF!,#REF!,#REF!,#REF!,#REF!,#REF!,#REF!,#REF!,#REF!,#REF!</definedName>
    <definedName name="__APW_RESTORE_DATA193__" hidden="1">#REF!</definedName>
    <definedName name="__APW_RESTORE_DATA1930__" hidden="1">#REF!,#REF!,#REF!,#REF!,#REF!,#REF!,#REF!,#REF!,#REF!,#REF!,#REF!,#REF!,#REF!,#REF!,#REF!</definedName>
    <definedName name="__APW_RESTORE_DATA1931__" hidden="1">#REF!,#REF!,#REF!,#REF!,#REF!,#REF!,#REF!,#REF!,#REF!,#REF!,#REF!,#REF!,#REF!,#REF!,#REF!</definedName>
    <definedName name="__APW_RESTORE_DATA1932__" hidden="1">#REF!,#REF!,#REF!,#REF!,#REF!,#REF!,#REF!,#REF!,#REF!,#REF!,#REF!,#REF!,#REF!,#REF!,#REF!</definedName>
    <definedName name="__APW_RESTORE_DATA1933__" hidden="1">#REF!,#REF!,#REF!,#REF!,#REF!,#REF!,#REF!,#REF!,#REF!,#REF!,#REF!,#REF!,#REF!,#REF!,#REF!</definedName>
    <definedName name="__APW_RESTORE_DATA1934__" hidden="1">#REF!,#REF!,#REF!,#REF!,#REF!,#REF!,#REF!,#REF!,#REF!,#REF!,#REF!,#REF!,#REF!,#REF!,#REF!</definedName>
    <definedName name="__APW_RESTORE_DATA1935__" hidden="1">#REF!,#REF!,#REF!,#REF!,#REF!,#REF!,#REF!,#REF!,#REF!,#REF!,#REF!,#REF!,#REF!,#REF!,#REF!</definedName>
    <definedName name="__APW_RESTORE_DATA1936__" hidden="1">#REF!,#REF!,#REF!,#REF!,#REF!,#REF!,#REF!,#REF!,#REF!,#REF!,#REF!,#REF!,#REF!,#REF!,#REF!</definedName>
    <definedName name="__APW_RESTORE_DATA1937__" hidden="1">#REF!,#REF!,#REF!,#REF!,#REF!,#REF!,#REF!,#REF!,#REF!,#REF!,#REF!,#REF!,#REF!,#REF!,#REF!</definedName>
    <definedName name="__APW_RESTORE_DATA1938__" hidden="1">#REF!,#REF!,#REF!,#REF!,#REF!,#REF!,#REF!,#REF!,#REF!,#REF!,#REF!,#REF!,#REF!,#REF!,#REF!</definedName>
    <definedName name="__APW_RESTORE_DATA1939__" hidden="1">#REF!,#REF!,#REF!,#REF!,#REF!,#REF!,#REF!,#REF!,#REF!,#REF!,#REF!,#REF!,#REF!,#REF!,#REF!</definedName>
    <definedName name="__APW_RESTORE_DATA194__" hidden="1">#REF!</definedName>
    <definedName name="__APW_RESTORE_DATA1940__" hidden="1">#REF!,#REF!,#REF!,#REF!,#REF!,#REF!,#REF!,#REF!,#REF!,#REF!,#REF!,#REF!,#REF!,#REF!,#REF!</definedName>
    <definedName name="__APW_RESTORE_DATA1941__" hidden="1">#REF!,#REF!,#REF!,#REF!,#REF!,#REF!,#REF!,#REF!,#REF!,#REF!,#REF!,#REF!,#REF!,#REF!,#REF!</definedName>
    <definedName name="__APW_RESTORE_DATA1942__" hidden="1">#REF!,#REF!,#REF!,#REF!,#REF!,#REF!,#REF!,#REF!,#REF!,#REF!,#REF!,#REF!,#REF!,#REF!,#REF!</definedName>
    <definedName name="__APW_RESTORE_DATA1943__" hidden="1">#REF!,#REF!,#REF!,#REF!,#REF!,#REF!,#REF!,#REF!,#REF!,#REF!,#REF!,#REF!,#REF!,#REF!,#REF!</definedName>
    <definedName name="__APW_RESTORE_DATA1944__" hidden="1">#REF!,#REF!,#REF!,#REF!,#REF!,#REF!</definedName>
    <definedName name="__APW_RESTORE_DATA1945__" hidden="1">#REF!,#REF!,#REF!,#REF!,#REF!,#REF!,#REF!,#REF!,#REF!,#REF!,#REF!,#REF!,#REF!,#REF!,#REF!,#REF!</definedName>
    <definedName name="__APW_RESTORE_DATA1946__" hidden="1">#REF!,#REF!,#REF!,#REF!,#REF!,#REF!,#REF!,#REF!,#REF!,#REF!,#REF!,#REF!,#REF!,#REF!,#REF!,#REF!</definedName>
    <definedName name="__APW_RESTORE_DATA1947__" hidden="1">#REF!,#REF!,#REF!,#REF!,#REF!,#REF!,#REF!,#REF!,#REF!,#REF!,#REF!,#REF!,#REF!,#REF!,#REF!,#REF!</definedName>
    <definedName name="__APW_RESTORE_DATA1948__" hidden="1">#REF!,#REF!,#REF!,#REF!,#REF!,#REF!,#REF!,#REF!,#REF!,#REF!,#REF!,#REF!,#REF!,#REF!,#REF!,#REF!</definedName>
    <definedName name="__APW_RESTORE_DATA1949__" hidden="1">#REF!,#REF!,#REF!,#REF!,#REF!,#REF!,#REF!,#REF!,#REF!,#REF!,#REF!,#REF!,#REF!,#REF!,#REF!,#REF!</definedName>
    <definedName name="__APW_RESTORE_DATA195__" hidden="1">#REF!</definedName>
    <definedName name="__APW_RESTORE_DATA1950__" hidden="1">#REF!,#REF!,#REF!,#REF!,#REF!,#REF!,#REF!,#REF!,#REF!,#REF!,#REF!,#REF!,#REF!,#REF!,#REF!,#REF!</definedName>
    <definedName name="__APW_RESTORE_DATA1951__" hidden="1">#REF!,#REF!,#REF!,#REF!,#REF!,#REF!,#REF!,#REF!,#REF!,#REF!,#REF!,#REF!,#REF!,#REF!,#REF!</definedName>
    <definedName name="__APW_RESTORE_DATA1952__" hidden="1">#REF!,#REF!,#REF!,#REF!,#REF!,#REF!,#REF!,#REF!,#REF!,#REF!,#REF!,#REF!,#REF!,#REF!,#REF!</definedName>
    <definedName name="__APW_RESTORE_DATA1953__" hidden="1">#REF!,#REF!,#REF!,#REF!,#REF!,#REF!,#REF!,#REF!,#REF!,#REF!,#REF!,#REF!,#REF!,#REF!,#REF!</definedName>
    <definedName name="__APW_RESTORE_DATA1954__" hidden="1">#REF!,#REF!,#REF!,#REF!,#REF!,#REF!,#REF!,#REF!,#REF!,#REF!,#REF!,#REF!,#REF!,#REF!,#REF!</definedName>
    <definedName name="__APW_RESTORE_DATA1955__" hidden="1">#REF!,#REF!,#REF!,#REF!,#REF!,#REF!,#REF!,#REF!,#REF!,#REF!,#REF!,#REF!,#REF!,#REF!,#REF!</definedName>
    <definedName name="__APW_RESTORE_DATA1956__" hidden="1">#REF!,#REF!,#REF!,#REF!,#REF!,#REF!,#REF!,#REF!,#REF!,#REF!,#REF!,#REF!,#REF!,#REF!,#REF!</definedName>
    <definedName name="__APW_RESTORE_DATA1957__" hidden="1">#REF!,#REF!,#REF!,#REF!,#REF!,#REF!,#REF!,#REF!,#REF!,#REF!,#REF!,#REF!,#REF!,#REF!,#REF!</definedName>
    <definedName name="__APW_RESTORE_DATA1958__" hidden="1">#REF!,#REF!,#REF!,#REF!,#REF!,#REF!,#REF!,#REF!,#REF!,#REF!,#REF!,#REF!,#REF!,#REF!,#REF!</definedName>
    <definedName name="__APW_RESTORE_DATA1959__" hidden="1">#REF!,#REF!,#REF!,#REF!,#REF!,#REF!,#REF!,#REF!,#REF!,#REF!,#REF!,#REF!,#REF!,#REF!,#REF!</definedName>
    <definedName name="__APW_RESTORE_DATA196__" hidden="1">#REF!</definedName>
    <definedName name="__APW_RESTORE_DATA1960__" hidden="1">#REF!,#REF!,#REF!,#REF!,#REF!,#REF!,#REF!,#REF!,#REF!,#REF!,#REF!,#REF!,#REF!,#REF!,#REF!</definedName>
    <definedName name="__APW_RESTORE_DATA1961__" hidden="1">#REF!,#REF!,#REF!,#REF!,#REF!,#REF!,#REF!,#REF!,#REF!,#REF!,#REF!,#REF!,#REF!,#REF!,#REF!</definedName>
    <definedName name="__APW_RESTORE_DATA1962__" hidden="1">#REF!,#REF!,#REF!,#REF!,#REF!,#REF!,#REF!,#REF!,#REF!,#REF!,#REF!,#REF!,#REF!,#REF!,#REF!</definedName>
    <definedName name="__APW_RESTORE_DATA1963__" hidden="1">#REF!,#REF!,#REF!,#REF!,#REF!,#REF!,#REF!,#REF!,#REF!,#REF!,#REF!,#REF!,#REF!,#REF!,#REF!</definedName>
    <definedName name="__APW_RESTORE_DATA1964__" hidden="1">#REF!,#REF!,#REF!,#REF!,#REF!,#REF!,#REF!,#REF!,#REF!,#REF!,#REF!,#REF!,#REF!,#REF!,#REF!</definedName>
    <definedName name="__APW_RESTORE_DATA1965__" hidden="1">#REF!,#REF!,#REF!,#REF!,#REF!,#REF!,#REF!,#REF!,#REF!,#REF!,#REF!,#REF!,#REF!,#REF!,#REF!</definedName>
    <definedName name="__APW_RESTORE_DATA1966__" hidden="1">#REF!,#REF!,#REF!,#REF!,#REF!,#REF!,#REF!,#REF!,#REF!,#REF!,#REF!,#REF!,#REF!,#REF!,#REF!</definedName>
    <definedName name="__APW_RESTORE_DATA1967__" hidden="1">#REF!,#REF!,#REF!,#REF!,#REF!,#REF!,#REF!,#REF!,#REF!,#REF!,#REF!,#REF!,#REF!,#REF!,#REF!</definedName>
    <definedName name="__APW_RESTORE_DATA1968__" hidden="1">#REF!,#REF!,#REF!,#REF!,#REF!,#REF!,#REF!,#REF!,#REF!,#REF!,#REF!,#REF!,#REF!,#REF!,#REF!</definedName>
    <definedName name="__APW_RESTORE_DATA1969__" hidden="1">#REF!,#REF!,#REF!,#REF!,#REF!,#REF!,#REF!,#REF!,#REF!,#REF!,#REF!,#REF!,#REF!,#REF!,#REF!</definedName>
    <definedName name="__APW_RESTORE_DATA197__" hidden="1">#REF!</definedName>
    <definedName name="__APW_RESTORE_DATA1970__" hidden="1">#REF!,#REF!,#REF!,#REF!,#REF!,#REF!,#REF!,#REF!,#REF!,#REF!,#REF!,#REF!,#REF!,#REF!,#REF!</definedName>
    <definedName name="__APW_RESTORE_DATA1971__" hidden="1">#REF!,#REF!,#REF!,#REF!,#REF!,#REF!,#REF!,#REF!,#REF!,#REF!,#REF!,#REF!,#REF!,#REF!,#REF!</definedName>
    <definedName name="__APW_RESTORE_DATA1972__" hidden="1">#REF!,#REF!,#REF!,#REF!,#REF!,#REF!,#REF!,#REF!,#REF!,#REF!,#REF!,#REF!,#REF!,#REF!,#REF!</definedName>
    <definedName name="__APW_RESTORE_DATA1973__" hidden="1">#REF!,#REF!,#REF!,#REF!,#REF!,#REF!,#REF!,#REF!,#REF!,#REF!,#REF!,#REF!,#REF!,#REF!,#REF!</definedName>
    <definedName name="__APW_RESTORE_DATA1974__" hidden="1">#REF!,#REF!,#REF!,#REF!,#REF!,#REF!,#REF!,#REF!,#REF!,#REF!,#REF!,#REF!,#REF!,#REF!,#REF!</definedName>
    <definedName name="__APW_RESTORE_DATA1975__" hidden="1">#REF!,#REF!,#REF!,#REF!,#REF!,#REF!,#REF!,#REF!,#REF!,#REF!,#REF!,#REF!,#REF!,#REF!,#REF!</definedName>
    <definedName name="__APW_RESTORE_DATA1976__" hidden="1">#REF!,#REF!,#REF!,#REF!,#REF!,#REF!,#REF!,#REF!,#REF!,#REF!,#REF!,#REF!,#REF!,#REF!,#REF!</definedName>
    <definedName name="__APW_RESTORE_DATA1977__" hidden="1">#REF!,#REF!,#REF!,#REF!,#REF!,#REF!,#REF!,#REF!,#REF!,#REF!,#REF!,#REF!,#REF!,#REF!,#REF!</definedName>
    <definedName name="__APW_RESTORE_DATA1978__" hidden="1">#REF!,#REF!,#REF!,#REF!,#REF!,#REF!,#REF!,#REF!,#REF!,#REF!,#REF!,#REF!,#REF!,#REF!,#REF!</definedName>
    <definedName name="__APW_RESTORE_DATA1979__" hidden="1">#REF!,#REF!,#REF!,#REF!,#REF!,#REF!</definedName>
    <definedName name="__APW_RESTORE_DATA198__" hidden="1">#REF!</definedName>
    <definedName name="__APW_RESTORE_DATA1980__" hidden="1">#REF!,#REF!,#REF!,#REF!,#REF!,#REF!,#REF!,#REF!,#REF!,#REF!,#REF!,#REF!,#REF!,#REF!,#REF!,#REF!</definedName>
    <definedName name="__APW_RESTORE_DATA1981__" hidden="1">#REF!,#REF!,#REF!,#REF!,#REF!,#REF!,#REF!,#REF!,#REF!,#REF!,#REF!,#REF!,#REF!,#REF!,#REF!,#REF!</definedName>
    <definedName name="__APW_RESTORE_DATA1982__" hidden="1">#REF!,#REF!,#REF!,#REF!,#REF!,#REF!,#REF!,#REF!,#REF!,#REF!,#REF!,#REF!,#REF!,#REF!,#REF!,#REF!</definedName>
    <definedName name="__APW_RESTORE_DATA1983__" hidden="1">#REF!,#REF!,#REF!,#REF!,#REF!,#REF!,#REF!,#REF!,#REF!,#REF!,#REF!,#REF!,#REF!,#REF!,#REF!,#REF!</definedName>
    <definedName name="__APW_RESTORE_DATA1984__" hidden="1">#REF!,#REF!,#REF!,#REF!,#REF!,#REF!,#REF!,#REF!,#REF!,#REF!,#REF!,#REF!,#REF!,#REF!,#REF!,#REF!</definedName>
    <definedName name="__APW_RESTORE_DATA1985__" hidden="1">#REF!,#REF!,#REF!,#REF!,#REF!,#REF!,#REF!,#REF!,#REF!,#REF!,#REF!,#REF!,#REF!,#REF!,#REF!,#REF!</definedName>
    <definedName name="__APW_RESTORE_DATA1986__" hidden="1">#REF!,#REF!,#REF!,#REF!,#REF!,#REF!,#REF!,#REF!,#REF!,#REF!,#REF!,#REF!,#REF!,#REF!,#REF!</definedName>
    <definedName name="__APW_RESTORE_DATA1987__" hidden="1">#REF!,#REF!,#REF!,#REF!,#REF!,#REF!,#REF!,#REF!,#REF!,#REF!,#REF!,#REF!,#REF!,#REF!,#REF!</definedName>
    <definedName name="__APW_RESTORE_DATA1988__" hidden="1">#REF!,#REF!,#REF!,#REF!,#REF!,#REF!,#REF!,#REF!,#REF!,#REF!,#REF!,#REF!,#REF!,#REF!,#REF!</definedName>
    <definedName name="__APW_RESTORE_DATA1989__" hidden="1">#REF!,#REF!,#REF!,#REF!,#REF!,#REF!,#REF!,#REF!,#REF!,#REF!,#REF!,#REF!,#REF!,#REF!,#REF!</definedName>
    <definedName name="__APW_RESTORE_DATA199__" hidden="1">#REF!</definedName>
    <definedName name="__APW_RESTORE_DATA1990__" hidden="1">#REF!,#REF!,#REF!,#REF!,#REF!,#REF!,#REF!,#REF!,#REF!,#REF!,#REF!,#REF!,#REF!,#REF!,#REF!</definedName>
    <definedName name="__APW_RESTORE_DATA1991__" hidden="1">#REF!,#REF!,#REF!,#REF!,#REF!,#REF!,#REF!,#REF!,#REF!,#REF!,#REF!,#REF!,#REF!,#REF!,#REF!</definedName>
    <definedName name="__APW_RESTORE_DATA1992__" hidden="1">#REF!,#REF!,#REF!,#REF!,#REF!,#REF!,#REF!,#REF!,#REF!,#REF!,#REF!,#REF!,#REF!,#REF!,#REF!</definedName>
    <definedName name="__APW_RESTORE_DATA1993__" hidden="1">#REF!,#REF!,#REF!,#REF!,#REF!,#REF!,#REF!,#REF!,#REF!,#REF!,#REF!,#REF!,#REF!,#REF!,#REF!</definedName>
    <definedName name="__APW_RESTORE_DATA1994__" hidden="1">#REF!,#REF!,#REF!,#REF!,#REF!,#REF!,#REF!,#REF!,#REF!,#REF!,#REF!,#REF!,#REF!,#REF!,#REF!</definedName>
    <definedName name="__APW_RESTORE_DATA1995__" hidden="1">#REF!,#REF!,#REF!,#REF!,#REF!,#REF!,#REF!,#REF!,#REF!,#REF!,#REF!,#REF!,#REF!,#REF!,#REF!</definedName>
    <definedName name="__APW_RESTORE_DATA1996__" hidden="1">#REF!,#REF!,#REF!,#REF!,#REF!,#REF!,#REF!,#REF!,#REF!,#REF!,#REF!,#REF!,#REF!,#REF!,#REF!</definedName>
    <definedName name="__APW_RESTORE_DATA1997__" hidden="1">#REF!,#REF!,#REF!,#REF!,#REF!,#REF!,#REF!,#REF!,#REF!,#REF!,#REF!,#REF!,#REF!,#REF!,#REF!</definedName>
    <definedName name="__APW_RESTORE_DATA1998__" hidden="1">#REF!,#REF!,#REF!,#REF!,#REF!,#REF!,#REF!,#REF!,#REF!,#REF!,#REF!,#REF!,#REF!,#REF!,#REF!</definedName>
    <definedName name="__APW_RESTORE_DATA1999__" hidden="1">#REF!,#REF!,#REF!,#REF!,#REF!,#REF!,#REF!,#REF!,#REF!,#REF!,#REF!,#REF!,#REF!,#REF!,#REF!</definedName>
    <definedName name="__APW_RESTORE_DATA2__" hidden="1">#REF!</definedName>
    <definedName name="__APW_RESTORE_DATA20__" hidden="1">#REF!</definedName>
    <definedName name="__APW_RESTORE_DATA200__" hidden="1">#REF!</definedName>
    <definedName name="__APW_RESTORE_DATA2000__" hidden="1">#REF!,#REF!,#REF!,#REF!,#REF!,#REF!,#REF!,#REF!,#REF!,#REF!,#REF!,#REF!,#REF!,#REF!,#REF!</definedName>
    <definedName name="__APW_RESTORE_DATA2001__" hidden="1">#REF!,#REF!,#REF!,#REF!,#REF!,#REF!,#REF!,#REF!,#REF!,#REF!,#REF!,#REF!,#REF!,#REF!,#REF!</definedName>
    <definedName name="__APW_RESTORE_DATA2002__" hidden="1">#REF!,#REF!,#REF!,#REF!,#REF!,#REF!,#REF!,#REF!,#REF!,#REF!,#REF!,#REF!,#REF!,#REF!,#REF!</definedName>
    <definedName name="__APW_RESTORE_DATA2003__" hidden="1">#REF!,#REF!,#REF!,#REF!,#REF!,#REF!,#REF!,#REF!,#REF!,#REF!,#REF!,#REF!,#REF!,#REF!,#REF!</definedName>
    <definedName name="__APW_RESTORE_DATA2004__" hidden="1">#REF!,#REF!,#REF!,#REF!,#REF!,#REF!,#REF!,#REF!,#REF!,#REF!,#REF!,#REF!,#REF!,#REF!,#REF!</definedName>
    <definedName name="__APW_RESTORE_DATA2005__" hidden="1">#REF!,#REF!,#REF!,#REF!,#REF!,#REF!,#REF!,#REF!,#REF!,#REF!,#REF!,#REF!,#REF!,#REF!,#REF!</definedName>
    <definedName name="__APW_RESTORE_DATA2006__" hidden="1">#REF!,#REF!,#REF!,#REF!,#REF!,#REF!,#REF!,#REF!,#REF!,#REF!,#REF!,#REF!,#REF!,#REF!,#REF!</definedName>
    <definedName name="__APW_RESTORE_DATA2007__" hidden="1">#REF!,#REF!,#REF!,#REF!,#REF!,#REF!,#REF!,#REF!,#REF!,#REF!,#REF!,#REF!,#REF!,#REF!,#REF!</definedName>
    <definedName name="__APW_RESTORE_DATA2008__" hidden="1">#REF!,#REF!,#REF!,#REF!,#REF!,#REF!,#REF!,#REF!,#REF!,#REF!,#REF!,#REF!,#REF!,#REF!,#REF!</definedName>
    <definedName name="__APW_RESTORE_DATA2009__" hidden="1">#REF!,#REF!,#REF!,#REF!,#REF!,#REF!,#REF!,#REF!,#REF!,#REF!,#REF!,#REF!,#REF!,#REF!,#REF!</definedName>
    <definedName name="__APW_RESTORE_DATA201__" hidden="1">#REF!</definedName>
    <definedName name="__APW_RESTORE_DATA2010__" hidden="1">#REF!,#REF!,#REF!,#REF!,#REF!,#REF!,#REF!,#REF!,#REF!,#REF!,#REF!,#REF!,#REF!,#REF!,#REF!</definedName>
    <definedName name="__APW_RESTORE_DATA2011__" hidden="1">#REF!,#REF!,#REF!,#REF!,#REF!,#REF!,#REF!,#REF!,#REF!,#REF!,#REF!,#REF!,#REF!,#REF!,#REF!</definedName>
    <definedName name="__APW_RESTORE_DATA2012__" hidden="1">#REF!,#REF!,#REF!,#REF!,#REF!,#REF!,#REF!,#REF!,#REF!,#REF!,#REF!,#REF!,#REF!,#REF!,#REF!</definedName>
    <definedName name="__APW_RESTORE_DATA2013__" hidden="1">#REF!,#REF!,#REF!,#REF!,#REF!,#REF!,#REF!,#REF!,#REF!,#REF!,#REF!,#REF!,#REF!,#REF!,#REF!</definedName>
    <definedName name="__APW_RESTORE_DATA2014__" hidden="1">#REF!,#REF!,#REF!,#REF!,#REF!,#REF!</definedName>
    <definedName name="__APW_RESTORE_DATA2015__" hidden="1">#REF!</definedName>
    <definedName name="__APW_RESTORE_DATA2016__" hidden="1">#REF!</definedName>
    <definedName name="__APW_RESTORE_DATA2017__" hidden="1">#REF!</definedName>
    <definedName name="__APW_RESTORE_DATA2019__" hidden="1">#REF!</definedName>
    <definedName name="__APW_RESTORE_DATA202__" hidden="1">#REF!</definedName>
    <definedName name="__APW_RESTORE_DATA2020__" hidden="1">#REF!,#REF!,#REF!,#REF!,#REF!,#REF!,#REF!,#REF!,#REF!,#REF!,#REF!,#REF!,#REF!,#REF!,#REF!,#REF!</definedName>
    <definedName name="__APW_RESTORE_DATA2021__" hidden="1">#REF!,#REF!,#REF!,#REF!,#REF!,#REF!,#REF!,#REF!,#REF!,#REF!,#REF!,#REF!,#REF!,#REF!,#REF!,#REF!</definedName>
    <definedName name="__APW_RESTORE_DATA2022__" hidden="1">#REF!,#REF!,#REF!,#REF!,#REF!,#REF!,#REF!,#REF!,#REF!,#REF!,#REF!,#REF!,#REF!,#REF!,#REF!,#REF!</definedName>
    <definedName name="__APW_RESTORE_DATA2023__" hidden="1">#REF!,#REF!,#REF!,#REF!,#REF!,#REF!,#REF!,#REF!,#REF!,#REF!,#REF!,#REF!,#REF!,#REF!,#REF!,#REF!</definedName>
    <definedName name="__APW_RESTORE_DATA2024__" hidden="1">#REF!,#REF!,#REF!,#REF!,#REF!,#REF!,#REF!,#REF!,#REF!,#REF!,#REF!,#REF!,#REF!,#REF!,#REF!,#REF!</definedName>
    <definedName name="__APW_RESTORE_DATA2025__" hidden="1">#REF!,#REF!,#REF!,#REF!,#REF!,#REF!,#REF!,#REF!,#REF!,#REF!,#REF!,#REF!,#REF!,#REF!,#REF!,#REF!</definedName>
    <definedName name="__APW_RESTORE_DATA2026__" hidden="1">#REF!,#REF!,#REF!,#REF!,#REF!,#REF!,#REF!,#REF!,#REF!,#REF!,#REF!,#REF!,#REF!,#REF!,#REF!</definedName>
    <definedName name="__APW_RESTORE_DATA2027__" hidden="1">#REF!,#REF!,#REF!,#REF!,#REF!,#REF!,#REF!,#REF!,#REF!,#REF!,#REF!,#REF!,#REF!,#REF!,#REF!</definedName>
    <definedName name="__APW_RESTORE_DATA2028__" hidden="1">#REF!,#REF!,#REF!,#REF!,#REF!,#REF!,#REF!,#REF!,#REF!,#REF!,#REF!,#REF!,#REF!,#REF!,#REF!</definedName>
    <definedName name="__APW_RESTORE_DATA2029__" hidden="1">#REF!,#REF!,#REF!,#REF!,#REF!,#REF!,#REF!,#REF!,#REF!,#REF!,#REF!,#REF!,#REF!,#REF!,#REF!</definedName>
    <definedName name="__APW_RESTORE_DATA203__" hidden="1">#REF!</definedName>
    <definedName name="__APW_RESTORE_DATA2030__" hidden="1">#REF!,#REF!,#REF!,#REF!,#REF!,#REF!,#REF!,#REF!,#REF!,#REF!,#REF!,#REF!,#REF!,#REF!,#REF!</definedName>
    <definedName name="__APW_RESTORE_DATA2031__" hidden="1">#REF!,#REF!,#REF!,#REF!,#REF!,#REF!,#REF!,#REF!,#REF!,#REF!,#REF!,#REF!,#REF!,#REF!,#REF!</definedName>
    <definedName name="__APW_RESTORE_DATA2032__" hidden="1">#REF!,#REF!,#REF!,#REF!,#REF!,#REF!,#REF!,#REF!,#REF!,#REF!,#REF!,#REF!,#REF!,#REF!,#REF!</definedName>
    <definedName name="__APW_RESTORE_DATA2033__" hidden="1">#REF!,#REF!,#REF!,#REF!,#REF!,#REF!,#REF!,#REF!,#REF!,#REF!,#REF!,#REF!,#REF!,#REF!,#REF!</definedName>
    <definedName name="__APW_RESTORE_DATA2034__" hidden="1">#REF!,#REF!,#REF!,#REF!,#REF!,#REF!,#REF!,#REF!,#REF!,#REF!,#REF!,#REF!,#REF!,#REF!,#REF!</definedName>
    <definedName name="__APW_RESTORE_DATA2035__" hidden="1">#REF!,#REF!,#REF!,#REF!,#REF!,#REF!,#REF!,#REF!,#REF!,#REF!,#REF!,#REF!,#REF!,#REF!,#REF!</definedName>
    <definedName name="__APW_RESTORE_DATA2036__" hidden="1">#REF!,#REF!,#REF!,#REF!,#REF!,#REF!,#REF!,#REF!,#REF!,#REF!,#REF!,#REF!,#REF!,#REF!,#REF!</definedName>
    <definedName name="__APW_RESTORE_DATA2037__" hidden="1">#REF!,#REF!,#REF!,#REF!,#REF!,#REF!,#REF!,#REF!,#REF!,#REF!,#REF!,#REF!,#REF!,#REF!,#REF!</definedName>
    <definedName name="__APW_RESTORE_DATA2038__" hidden="1">#REF!,#REF!,#REF!,#REF!,#REF!,#REF!,#REF!,#REF!,#REF!,#REF!,#REF!,#REF!,#REF!,#REF!,#REF!</definedName>
    <definedName name="__APW_RESTORE_DATA2039__" hidden="1">#REF!,#REF!,#REF!,#REF!,#REF!,#REF!,#REF!,#REF!,#REF!,#REF!,#REF!,#REF!,#REF!,#REF!,#REF!</definedName>
    <definedName name="__APW_RESTORE_DATA204__" hidden="1">#REF!</definedName>
    <definedName name="__APW_RESTORE_DATA2040__" hidden="1">#REF!,#REF!,#REF!,#REF!,#REF!,#REF!,#REF!,#REF!,#REF!,#REF!,#REF!,#REF!,#REF!,#REF!,#REF!</definedName>
    <definedName name="__APW_RESTORE_DATA2041__" hidden="1">#REF!,#REF!,#REF!,#REF!,#REF!,#REF!,#REF!,#REF!,#REF!,#REF!,#REF!,#REF!,#REF!,#REF!,#REF!</definedName>
    <definedName name="__APW_RESTORE_DATA2042__" hidden="1">#REF!,#REF!,#REF!,#REF!,#REF!,#REF!,#REF!,#REF!,#REF!,#REF!,#REF!,#REF!,#REF!,#REF!,#REF!</definedName>
    <definedName name="__APW_RESTORE_DATA2043__" hidden="1">#REF!,#REF!,#REF!,#REF!,#REF!,#REF!,#REF!,#REF!,#REF!,#REF!,#REF!,#REF!,#REF!,#REF!,#REF!</definedName>
    <definedName name="__APW_RESTORE_DATA2044__" hidden="1">#REF!,#REF!,#REF!,#REF!,#REF!,#REF!,#REF!,#REF!,#REF!,#REF!,#REF!,#REF!,#REF!,#REF!,#REF!</definedName>
    <definedName name="__APW_RESTORE_DATA2045__" hidden="1">#REF!,#REF!,#REF!,#REF!,#REF!,#REF!,#REF!,#REF!,#REF!,#REF!,#REF!,#REF!,#REF!,#REF!,#REF!</definedName>
    <definedName name="__APW_RESTORE_DATA2046__" hidden="1">#REF!,#REF!,#REF!,#REF!,#REF!,#REF!,#REF!,#REF!,#REF!,#REF!,#REF!,#REF!,#REF!,#REF!,#REF!</definedName>
    <definedName name="__APW_RESTORE_DATA2047__" hidden="1">#REF!,#REF!,#REF!,#REF!,#REF!,#REF!,#REF!,#REF!,#REF!,#REF!,#REF!,#REF!,#REF!,#REF!,#REF!</definedName>
    <definedName name="__APW_RESTORE_DATA2048__" hidden="1">#REF!,#REF!,#REF!,#REF!,#REF!,#REF!,#REF!,#REF!,#REF!,#REF!,#REF!,#REF!,#REF!,#REF!,#REF!</definedName>
    <definedName name="__APW_RESTORE_DATA2049__" hidden="1">#REF!,#REF!,#REF!,#REF!,#REF!,#REF!,#REF!,#REF!,#REF!,#REF!,#REF!,#REF!,#REF!,#REF!,#REF!</definedName>
    <definedName name="__APW_RESTORE_DATA205__" hidden="1">#REF!</definedName>
    <definedName name="__APW_RESTORE_DATA2050__" hidden="1">#REF!,#REF!,#REF!,#REF!,#REF!,#REF!,#REF!,#REF!,#REF!,#REF!,#REF!,#REF!,#REF!,#REF!,#REF!</definedName>
    <definedName name="__APW_RESTORE_DATA2051__" hidden="1">#REF!,#REF!,#REF!,#REF!,#REF!,#REF!,#REF!,#REF!,#REF!,#REF!,#REF!,#REF!,#REF!,#REF!,#REF!</definedName>
    <definedName name="__APW_RESTORE_DATA2052__" hidden="1">#REF!,#REF!,#REF!,#REF!,#REF!,#REF!,#REF!,#REF!,#REF!,#REF!,#REF!,#REF!,#REF!,#REF!,#REF!</definedName>
    <definedName name="__APW_RESTORE_DATA2053__" hidden="1">#REF!,#REF!,#REF!,#REF!,#REF!,#REF!,#REF!,#REF!,#REF!,#REF!,#REF!,#REF!,#REF!,#REF!,#REF!</definedName>
    <definedName name="__APW_RESTORE_DATA2054__" hidden="1">#REF!,#REF!,#REF!,#REF!,#REF!,#REF!</definedName>
    <definedName name="__APW_RESTORE_DATA2055__" hidden="1">#REF!,#REF!,#REF!,#REF!,#REF!,#REF!,#REF!,#REF!,#REF!,#REF!,#REF!,#REF!,#REF!,#REF!,#REF!,#REF!</definedName>
    <definedName name="__APW_RESTORE_DATA2056__" hidden="1">#REF!,#REF!,#REF!,#REF!,#REF!,#REF!,#REF!,#REF!,#REF!,#REF!,#REF!,#REF!,#REF!,#REF!,#REF!,#REF!</definedName>
    <definedName name="__APW_RESTORE_DATA2057__" hidden="1">#REF!,#REF!,#REF!,#REF!,#REF!,#REF!,#REF!,#REF!,#REF!,#REF!,#REF!,#REF!,#REF!,#REF!,#REF!,#REF!</definedName>
    <definedName name="__APW_RESTORE_DATA2058__" hidden="1">#REF!,#REF!,#REF!,#REF!,#REF!,#REF!,#REF!,#REF!,#REF!,#REF!,#REF!,#REF!,#REF!,#REF!,#REF!,#REF!</definedName>
    <definedName name="__APW_RESTORE_DATA2059__" hidden="1">#REF!,#REF!,#REF!,#REF!,#REF!,#REF!,#REF!,#REF!,#REF!,#REF!,#REF!,#REF!,#REF!,#REF!,#REF!,#REF!</definedName>
    <definedName name="__APW_RESTORE_DATA206__" hidden="1">#REF!</definedName>
    <definedName name="__APW_RESTORE_DATA2060__" hidden="1">#REF!,#REF!,#REF!,#REF!,#REF!,#REF!,#REF!,#REF!,#REF!,#REF!,#REF!,#REF!,#REF!,#REF!,#REF!,#REF!</definedName>
    <definedName name="__APW_RESTORE_DATA2061__" hidden="1">#REF!,#REF!,#REF!,#REF!,#REF!,#REF!,#REF!,#REF!,#REF!,#REF!,#REF!,#REF!,#REF!,#REF!,#REF!</definedName>
    <definedName name="__APW_RESTORE_DATA2062__" hidden="1">#REF!,#REF!,#REF!,#REF!,#REF!,#REF!,#REF!,#REF!,#REF!,#REF!,#REF!,#REF!,#REF!,#REF!,#REF!</definedName>
    <definedName name="__APW_RESTORE_DATA2063__" hidden="1">#REF!,#REF!,#REF!,#REF!,#REF!,#REF!,#REF!,#REF!,#REF!,#REF!,#REF!,#REF!,#REF!,#REF!,#REF!</definedName>
    <definedName name="__APW_RESTORE_DATA2064__" hidden="1">#REF!,#REF!,#REF!,#REF!,#REF!,#REF!,#REF!,#REF!,#REF!,#REF!,#REF!,#REF!,#REF!,#REF!,#REF!</definedName>
    <definedName name="__APW_RESTORE_DATA2065__" hidden="1">#REF!,#REF!,#REF!,#REF!,#REF!,#REF!,#REF!,#REF!,#REF!,#REF!,#REF!,#REF!,#REF!,#REF!,#REF!</definedName>
    <definedName name="__APW_RESTORE_DATA2066__" hidden="1">#REF!,#REF!,#REF!,#REF!,#REF!,#REF!,#REF!,#REF!,#REF!,#REF!,#REF!,#REF!,#REF!,#REF!,#REF!</definedName>
    <definedName name="__APW_RESTORE_DATA2067__" hidden="1">#REF!,#REF!,#REF!,#REF!,#REF!,#REF!,#REF!,#REF!,#REF!,#REF!,#REF!,#REF!,#REF!,#REF!,#REF!</definedName>
    <definedName name="__APW_RESTORE_DATA2068__" hidden="1">#REF!,#REF!,#REF!,#REF!,#REF!,#REF!,#REF!,#REF!,#REF!,#REF!,#REF!,#REF!,#REF!,#REF!,#REF!</definedName>
    <definedName name="__APW_RESTORE_DATA2069__" hidden="1">#REF!,#REF!,#REF!,#REF!,#REF!,#REF!,#REF!,#REF!,#REF!,#REF!,#REF!,#REF!,#REF!,#REF!,#REF!</definedName>
    <definedName name="__APW_RESTORE_DATA207__" hidden="1">#REF!</definedName>
    <definedName name="__APW_RESTORE_DATA2070__" hidden="1">#REF!,#REF!,#REF!,#REF!,#REF!,#REF!,#REF!,#REF!,#REF!,#REF!,#REF!,#REF!,#REF!,#REF!,#REF!</definedName>
    <definedName name="__APW_RESTORE_DATA2071__" hidden="1">#REF!,#REF!,#REF!,#REF!,#REF!,#REF!,#REF!,#REF!,#REF!,#REF!,#REF!,#REF!,#REF!,#REF!,#REF!</definedName>
    <definedName name="__APW_RESTORE_DATA2072__" hidden="1">#REF!,#REF!,#REF!,#REF!,#REF!,#REF!,#REF!,#REF!,#REF!,#REF!,#REF!,#REF!,#REF!,#REF!,#REF!</definedName>
    <definedName name="__APW_RESTORE_DATA2073__" hidden="1">#REF!,#REF!,#REF!,#REF!,#REF!,#REF!,#REF!,#REF!,#REF!,#REF!,#REF!,#REF!,#REF!,#REF!,#REF!</definedName>
    <definedName name="__APW_RESTORE_DATA2074__" hidden="1">#REF!,#REF!,#REF!,#REF!,#REF!,#REF!,#REF!,#REF!,#REF!,#REF!,#REF!,#REF!,#REF!,#REF!,#REF!</definedName>
    <definedName name="__APW_RESTORE_DATA2075__" hidden="1">#REF!,#REF!,#REF!,#REF!,#REF!,#REF!,#REF!,#REF!,#REF!,#REF!,#REF!,#REF!,#REF!,#REF!,#REF!</definedName>
    <definedName name="__APW_RESTORE_DATA2076__" hidden="1">#REF!,#REF!,#REF!,#REF!,#REF!,#REF!,#REF!,#REF!,#REF!,#REF!,#REF!,#REF!,#REF!,#REF!,#REF!</definedName>
    <definedName name="__APW_RESTORE_DATA2077__" hidden="1">#REF!,#REF!,#REF!,#REF!,#REF!,#REF!,#REF!,#REF!,#REF!,#REF!,#REF!,#REF!,#REF!,#REF!,#REF!</definedName>
    <definedName name="__APW_RESTORE_DATA2078__" hidden="1">#REF!,#REF!,#REF!,#REF!,#REF!,#REF!,#REF!,#REF!,#REF!,#REF!,#REF!,#REF!,#REF!,#REF!,#REF!</definedName>
    <definedName name="__APW_RESTORE_DATA2079__" hidden="1">#REF!,#REF!,#REF!,#REF!,#REF!,#REF!,#REF!,#REF!,#REF!,#REF!,#REF!,#REF!,#REF!,#REF!,#REF!</definedName>
    <definedName name="__APW_RESTORE_DATA208__" hidden="1">#REF!</definedName>
    <definedName name="__APW_RESTORE_DATA2080__" hidden="1">#REF!,#REF!,#REF!,#REF!,#REF!,#REF!,#REF!,#REF!,#REF!,#REF!,#REF!,#REF!,#REF!,#REF!,#REF!</definedName>
    <definedName name="__APW_RESTORE_DATA2081__" hidden="1">#REF!,#REF!,#REF!,#REF!,#REF!,#REF!,#REF!,#REF!,#REF!,#REF!,#REF!,#REF!,#REF!,#REF!,#REF!</definedName>
    <definedName name="__APW_RESTORE_DATA2082__" hidden="1">#REF!,#REF!,#REF!,#REF!,#REF!,#REF!,#REF!,#REF!,#REF!,#REF!,#REF!,#REF!,#REF!,#REF!,#REF!</definedName>
    <definedName name="__APW_RESTORE_DATA2083__" hidden="1">#REF!,#REF!,#REF!,#REF!,#REF!,#REF!,#REF!,#REF!,#REF!,#REF!,#REF!,#REF!,#REF!,#REF!,#REF!</definedName>
    <definedName name="__APW_RESTORE_DATA2084__" hidden="1">#REF!,#REF!,#REF!,#REF!,#REF!,#REF!,#REF!,#REF!,#REF!,#REF!,#REF!,#REF!,#REF!,#REF!,#REF!</definedName>
    <definedName name="__APW_RESTORE_DATA2085__" hidden="1">#REF!,#REF!,#REF!,#REF!,#REF!,#REF!,#REF!,#REF!,#REF!,#REF!,#REF!,#REF!,#REF!,#REF!,#REF!</definedName>
    <definedName name="__APW_RESTORE_DATA2086__" hidden="1">#REF!,#REF!,#REF!,#REF!,#REF!,#REF!,#REF!,#REF!,#REF!,#REF!,#REF!,#REF!,#REF!,#REF!,#REF!</definedName>
    <definedName name="__APW_RESTORE_DATA2087__" hidden="1">#REF!,#REF!,#REF!,#REF!,#REF!,#REF!,#REF!,#REF!,#REF!,#REF!,#REF!,#REF!,#REF!,#REF!,#REF!</definedName>
    <definedName name="__APW_RESTORE_DATA2088__" hidden="1">#REF!,#REF!,#REF!,#REF!,#REF!,#REF!,#REF!,#REF!,#REF!,#REF!,#REF!,#REF!,#REF!,#REF!,#REF!</definedName>
    <definedName name="__APW_RESTORE_DATA2089__" hidden="1">#REF!,#REF!,#REF!,#REF!,#REF!,#REF!</definedName>
    <definedName name="__APW_RESTORE_DATA209__" hidden="1">#REF!</definedName>
    <definedName name="__APW_RESTORE_DATA2090__" hidden="1">#REF!,#REF!,#REF!,#REF!,#REF!,#REF!,#REF!,#REF!,#REF!,#REF!,#REF!,#REF!,#REF!,#REF!,#REF!,#REF!</definedName>
    <definedName name="__APW_RESTORE_DATA2091__" hidden="1">#REF!,#REF!,#REF!,#REF!,#REF!,#REF!,#REF!,#REF!,#REF!,#REF!,#REF!,#REF!,#REF!,#REF!,#REF!,#REF!</definedName>
    <definedName name="__APW_RESTORE_DATA2092__" hidden="1">#REF!,#REF!,#REF!,#REF!,#REF!,#REF!,#REF!,#REF!,#REF!,#REF!,#REF!,#REF!,#REF!,#REF!,#REF!,#REF!</definedName>
    <definedName name="__APW_RESTORE_DATA2093__" hidden="1">#REF!,#REF!,#REF!,#REF!,#REF!,#REF!,#REF!,#REF!,#REF!,#REF!,#REF!,#REF!,#REF!,#REF!,#REF!,#REF!</definedName>
    <definedName name="__APW_RESTORE_DATA2094__" hidden="1">#REF!,#REF!,#REF!,#REF!,#REF!,#REF!,#REF!,#REF!,#REF!,#REF!,#REF!,#REF!,#REF!,#REF!,#REF!,#REF!</definedName>
    <definedName name="__APW_RESTORE_DATA2095__" hidden="1">#REF!,#REF!,#REF!,#REF!,#REF!,#REF!,#REF!,#REF!,#REF!,#REF!,#REF!,#REF!,#REF!,#REF!,#REF!,#REF!</definedName>
    <definedName name="__APW_RESTORE_DATA2096__" hidden="1">#REF!,#REF!,#REF!,#REF!,#REF!,#REF!,#REF!,#REF!,#REF!,#REF!,#REF!,#REF!,#REF!,#REF!,#REF!</definedName>
    <definedName name="__APW_RESTORE_DATA2097__" hidden="1">#REF!,#REF!,#REF!,#REF!,#REF!,#REF!,#REF!,#REF!,#REF!,#REF!,#REF!,#REF!,#REF!,#REF!,#REF!</definedName>
    <definedName name="__APW_RESTORE_DATA2098__" hidden="1">#REF!,#REF!,#REF!,#REF!,#REF!,#REF!,#REF!,#REF!,#REF!,#REF!,#REF!,#REF!,#REF!,#REF!,#REF!</definedName>
    <definedName name="__APW_RESTORE_DATA2099__" hidden="1">#REF!,#REF!,#REF!,#REF!,#REF!,#REF!,#REF!,#REF!,#REF!,#REF!,#REF!,#REF!,#REF!,#REF!,#REF!</definedName>
    <definedName name="__APW_RESTORE_DATA21__" hidden="1">#REF!</definedName>
    <definedName name="__APW_RESTORE_DATA210__" hidden="1">#REF!</definedName>
    <definedName name="__APW_RESTORE_DATA2100__" hidden="1">#REF!,#REF!,#REF!,#REF!,#REF!,#REF!,#REF!,#REF!,#REF!,#REF!,#REF!,#REF!,#REF!,#REF!,#REF!</definedName>
    <definedName name="__APW_RESTORE_DATA2101__" hidden="1">#REF!,#REF!,#REF!,#REF!,#REF!,#REF!,#REF!,#REF!,#REF!,#REF!,#REF!,#REF!,#REF!,#REF!,#REF!</definedName>
    <definedName name="__APW_RESTORE_DATA2102__" hidden="1">#REF!,#REF!,#REF!,#REF!,#REF!,#REF!,#REF!,#REF!,#REF!,#REF!,#REF!,#REF!,#REF!,#REF!,#REF!</definedName>
    <definedName name="__APW_RESTORE_DATA2103__" hidden="1">#REF!,#REF!,#REF!,#REF!,#REF!,#REF!,#REF!,#REF!,#REF!,#REF!,#REF!,#REF!,#REF!,#REF!,#REF!</definedName>
    <definedName name="__APW_RESTORE_DATA2104__" hidden="1">#REF!,#REF!,#REF!,#REF!,#REF!,#REF!,#REF!,#REF!,#REF!,#REF!,#REF!,#REF!,#REF!,#REF!,#REF!</definedName>
    <definedName name="__APW_RESTORE_DATA2105__" hidden="1">#REF!,#REF!,#REF!,#REF!,#REF!,#REF!,#REF!,#REF!,#REF!,#REF!,#REF!,#REF!,#REF!,#REF!,#REF!</definedName>
    <definedName name="__APW_RESTORE_DATA2106__" hidden="1">#REF!,#REF!,#REF!,#REF!,#REF!,#REF!,#REF!,#REF!,#REF!,#REF!,#REF!,#REF!,#REF!,#REF!,#REF!</definedName>
    <definedName name="__APW_RESTORE_DATA2107__" hidden="1">#REF!,#REF!,#REF!,#REF!,#REF!,#REF!,#REF!,#REF!,#REF!,#REF!,#REF!,#REF!,#REF!,#REF!,#REF!</definedName>
    <definedName name="__APW_RESTORE_DATA2108__" hidden="1">#REF!,#REF!,#REF!,#REF!,#REF!,#REF!,#REF!,#REF!,#REF!,#REF!,#REF!,#REF!,#REF!,#REF!,#REF!</definedName>
    <definedName name="__APW_RESTORE_DATA2109__" hidden="1">#REF!,#REF!,#REF!,#REF!,#REF!,#REF!,#REF!,#REF!,#REF!,#REF!,#REF!,#REF!,#REF!,#REF!,#REF!</definedName>
    <definedName name="__APW_RESTORE_DATA211__" hidden="1">#REF!</definedName>
    <definedName name="__APW_RESTORE_DATA2110__" hidden="1">#REF!,#REF!,#REF!,#REF!,#REF!,#REF!,#REF!,#REF!,#REF!,#REF!,#REF!,#REF!,#REF!,#REF!,#REF!</definedName>
    <definedName name="__APW_RESTORE_DATA2111__" hidden="1">#REF!,#REF!,#REF!,#REF!,#REF!,#REF!,#REF!,#REF!,#REF!,#REF!,#REF!,#REF!,#REF!,#REF!,#REF!</definedName>
    <definedName name="__APW_RESTORE_DATA2112__" hidden="1">#REF!,#REF!,#REF!,#REF!,#REF!,#REF!,#REF!,#REF!,#REF!,#REF!,#REF!,#REF!,#REF!,#REF!,#REF!</definedName>
    <definedName name="__APW_RESTORE_DATA2113__" hidden="1">#REF!,#REF!,#REF!,#REF!,#REF!,#REF!,#REF!,#REF!,#REF!,#REF!,#REF!,#REF!,#REF!,#REF!,#REF!</definedName>
    <definedName name="__APW_RESTORE_DATA2114__" hidden="1">#REF!,#REF!,#REF!,#REF!,#REF!,#REF!,#REF!,#REF!,#REF!,#REF!,#REF!,#REF!,#REF!,#REF!,#REF!</definedName>
    <definedName name="__APW_RESTORE_DATA2115__" hidden="1">#REF!,#REF!,#REF!,#REF!,#REF!,#REF!,#REF!,#REF!,#REF!,#REF!,#REF!,#REF!,#REF!,#REF!,#REF!</definedName>
    <definedName name="__APW_RESTORE_DATA2116__" hidden="1">#REF!,#REF!,#REF!,#REF!,#REF!,#REF!,#REF!,#REF!,#REF!,#REF!,#REF!,#REF!,#REF!,#REF!,#REF!</definedName>
    <definedName name="__APW_RESTORE_DATA2117__" hidden="1">#REF!,#REF!,#REF!,#REF!,#REF!,#REF!,#REF!,#REF!,#REF!,#REF!,#REF!,#REF!,#REF!,#REF!,#REF!</definedName>
    <definedName name="__APW_RESTORE_DATA2118__" hidden="1">#REF!,#REF!,#REF!,#REF!,#REF!,#REF!,#REF!,#REF!,#REF!,#REF!,#REF!,#REF!,#REF!,#REF!,#REF!</definedName>
    <definedName name="__APW_RESTORE_DATA2119__" hidden="1">#REF!,#REF!,#REF!,#REF!,#REF!,#REF!,#REF!,#REF!,#REF!,#REF!,#REF!,#REF!,#REF!,#REF!,#REF!</definedName>
    <definedName name="__APW_RESTORE_DATA212__" hidden="1">#REF!</definedName>
    <definedName name="__APW_RESTORE_DATA2120__" hidden="1">#REF!,#REF!,#REF!,#REF!,#REF!,#REF!,#REF!,#REF!,#REF!,#REF!,#REF!,#REF!,#REF!,#REF!,#REF!</definedName>
    <definedName name="__APW_RESTORE_DATA2121__" hidden="1">#REF!,#REF!,#REF!,#REF!,#REF!,#REF!,#REF!,#REF!,#REF!,#REF!,#REF!,#REF!,#REF!,#REF!,#REF!</definedName>
    <definedName name="__APW_RESTORE_DATA2122__" hidden="1">#REF!,#REF!,#REF!,#REF!,#REF!,#REF!,#REF!,#REF!,#REF!,#REF!,#REF!,#REF!,#REF!,#REF!,#REF!</definedName>
    <definedName name="__APW_RESTORE_DATA2123__" hidden="1">#REF!,#REF!,#REF!,#REF!,#REF!,#REF!,#REF!,#REF!,#REF!,#REF!,#REF!,#REF!,#REF!,#REF!,#REF!</definedName>
    <definedName name="__APW_RESTORE_DATA2124__" hidden="1">#REF!,#REF!,#REF!,#REF!,#REF!,#REF!</definedName>
    <definedName name="__APW_RESTORE_DATA2125__" hidden="1">#REF!,#REF!,#REF!,#REF!,#REF!,#REF!,#REF!,#REF!,#REF!,#REF!,#REF!,#REF!,#REF!,#REF!,#REF!,#REF!</definedName>
    <definedName name="__APW_RESTORE_DATA2126__" hidden="1">#REF!,#REF!,#REF!,#REF!,#REF!,#REF!,#REF!,#REF!,#REF!,#REF!,#REF!,#REF!,#REF!,#REF!,#REF!,#REF!</definedName>
    <definedName name="__APW_RESTORE_DATA2127__" hidden="1">#REF!,#REF!,#REF!,#REF!,#REF!,#REF!,#REF!,#REF!,#REF!,#REF!,#REF!,#REF!,#REF!,#REF!,#REF!,#REF!</definedName>
    <definedName name="__APW_RESTORE_DATA2128__" hidden="1">#REF!,#REF!,#REF!,#REF!,#REF!,#REF!,#REF!,#REF!,#REF!,#REF!,#REF!,#REF!,#REF!,#REF!,#REF!,#REF!</definedName>
    <definedName name="__APW_RESTORE_DATA2129__" hidden="1">#REF!,#REF!,#REF!,#REF!,#REF!,#REF!,#REF!,#REF!,#REF!,#REF!,#REF!,#REF!,#REF!,#REF!,#REF!,#REF!</definedName>
    <definedName name="__APW_RESTORE_DATA213__" hidden="1">#REF!</definedName>
    <definedName name="__APW_RESTORE_DATA2130__" hidden="1">#REF!,#REF!,#REF!,#REF!,#REF!,#REF!,#REF!,#REF!,#REF!,#REF!,#REF!,#REF!,#REF!,#REF!,#REF!,#REF!</definedName>
    <definedName name="__APW_RESTORE_DATA2131__" hidden="1">#REF!,#REF!,#REF!,#REF!,#REF!,#REF!,#REF!,#REF!,#REF!,#REF!,#REF!,#REF!,#REF!,#REF!,#REF!</definedName>
    <definedName name="__APW_RESTORE_DATA2132__" hidden="1">#REF!,#REF!,#REF!,#REF!,#REF!,#REF!,#REF!,#REF!,#REF!,#REF!,#REF!,#REF!,#REF!,#REF!,#REF!</definedName>
    <definedName name="__APW_RESTORE_DATA2133__" hidden="1">#REF!,#REF!,#REF!,#REF!,#REF!,#REF!,#REF!,#REF!,#REF!,#REF!,#REF!,#REF!,#REF!,#REF!,#REF!</definedName>
    <definedName name="__APW_RESTORE_DATA2134__" hidden="1">#REF!,#REF!,#REF!,#REF!,#REF!,#REF!,#REF!,#REF!,#REF!,#REF!,#REF!,#REF!,#REF!,#REF!,#REF!</definedName>
    <definedName name="__APW_RESTORE_DATA2135__" hidden="1">#REF!,#REF!,#REF!,#REF!,#REF!,#REF!,#REF!,#REF!,#REF!,#REF!,#REF!,#REF!,#REF!,#REF!,#REF!</definedName>
    <definedName name="__APW_RESTORE_DATA2136__" hidden="1">#REF!,#REF!,#REF!,#REF!,#REF!,#REF!,#REF!,#REF!,#REF!,#REF!,#REF!,#REF!,#REF!,#REF!,#REF!</definedName>
    <definedName name="__APW_RESTORE_DATA2137__" hidden="1">#REF!,#REF!,#REF!,#REF!,#REF!,#REF!,#REF!,#REF!,#REF!,#REF!,#REF!,#REF!,#REF!,#REF!,#REF!</definedName>
    <definedName name="__APW_RESTORE_DATA2138__" hidden="1">#REF!,#REF!,#REF!,#REF!,#REF!,#REF!,#REF!,#REF!,#REF!,#REF!,#REF!,#REF!,#REF!,#REF!,#REF!</definedName>
    <definedName name="__APW_RESTORE_DATA2139__" hidden="1">#REF!,#REF!,#REF!,#REF!,#REF!,#REF!,#REF!,#REF!,#REF!,#REF!,#REF!,#REF!,#REF!,#REF!,#REF!</definedName>
    <definedName name="__APW_RESTORE_DATA214__" hidden="1">#REF!</definedName>
    <definedName name="__APW_RESTORE_DATA2140__" hidden="1">#REF!,#REF!,#REF!,#REF!,#REF!,#REF!,#REF!,#REF!,#REF!,#REF!,#REF!,#REF!,#REF!,#REF!,#REF!</definedName>
    <definedName name="__APW_RESTORE_DATA2141__" hidden="1">#REF!,#REF!,#REF!,#REF!,#REF!,#REF!,#REF!,#REF!,#REF!,#REF!,#REF!,#REF!,#REF!,#REF!,#REF!</definedName>
    <definedName name="__APW_RESTORE_DATA2142__" hidden="1">#REF!,#REF!,#REF!,#REF!,#REF!,#REF!,#REF!,#REF!,#REF!,#REF!,#REF!,#REF!,#REF!,#REF!,#REF!</definedName>
    <definedName name="__APW_RESTORE_DATA2143__" hidden="1">#REF!,#REF!,#REF!,#REF!,#REF!,#REF!,#REF!,#REF!,#REF!,#REF!,#REF!,#REF!,#REF!,#REF!,#REF!</definedName>
    <definedName name="__APW_RESTORE_DATA2144__" hidden="1">#REF!,#REF!,#REF!,#REF!,#REF!,#REF!,#REF!,#REF!,#REF!,#REF!,#REF!,#REF!,#REF!,#REF!,#REF!</definedName>
    <definedName name="__APW_RESTORE_DATA2145__" hidden="1">#REF!,#REF!,#REF!,#REF!,#REF!,#REF!,#REF!,#REF!,#REF!,#REF!,#REF!,#REF!,#REF!,#REF!,#REF!</definedName>
    <definedName name="__APW_RESTORE_DATA2146__" hidden="1">#REF!,#REF!,#REF!,#REF!,#REF!,#REF!,#REF!,#REF!,#REF!,#REF!,#REF!,#REF!,#REF!,#REF!,#REF!</definedName>
    <definedName name="__APW_RESTORE_DATA2147__" hidden="1">#REF!,#REF!,#REF!,#REF!,#REF!,#REF!,#REF!,#REF!,#REF!,#REF!,#REF!,#REF!,#REF!,#REF!,#REF!</definedName>
    <definedName name="__APW_RESTORE_DATA2148__" hidden="1">#REF!,#REF!,#REF!,#REF!,#REF!,#REF!,#REF!,#REF!,#REF!,#REF!,#REF!,#REF!,#REF!,#REF!,#REF!</definedName>
    <definedName name="__APW_RESTORE_DATA2149__" hidden="1">#REF!,#REF!,#REF!,#REF!,#REF!,#REF!,#REF!,#REF!,#REF!,#REF!,#REF!,#REF!,#REF!,#REF!,#REF!</definedName>
    <definedName name="__APW_RESTORE_DATA215__" hidden="1">#REF!</definedName>
    <definedName name="__APW_RESTORE_DATA2150__" hidden="1">#REF!,#REF!,#REF!,#REF!,#REF!,#REF!,#REF!,#REF!,#REF!,#REF!,#REF!,#REF!,#REF!,#REF!,#REF!</definedName>
    <definedName name="__APW_RESTORE_DATA2151__" hidden="1">#REF!,#REF!,#REF!,#REF!,#REF!,#REF!,#REF!,#REF!,#REF!,#REF!,#REF!,#REF!,#REF!,#REF!,#REF!</definedName>
    <definedName name="__APW_RESTORE_DATA2152__" hidden="1">#REF!,#REF!,#REF!,#REF!,#REF!,#REF!,#REF!,#REF!,#REF!,#REF!,#REF!,#REF!,#REF!,#REF!,#REF!</definedName>
    <definedName name="__APW_RESTORE_DATA2153__" hidden="1">#REF!,#REF!,#REF!,#REF!,#REF!,#REF!,#REF!,#REF!,#REF!,#REF!,#REF!,#REF!,#REF!,#REF!,#REF!</definedName>
    <definedName name="__APW_RESTORE_DATA2154__" hidden="1">#REF!,#REF!,#REF!,#REF!,#REF!,#REF!,#REF!,#REF!,#REF!,#REF!,#REF!,#REF!,#REF!,#REF!,#REF!</definedName>
    <definedName name="__APW_RESTORE_DATA2155__" hidden="1">#REF!,#REF!,#REF!,#REF!,#REF!,#REF!,#REF!,#REF!,#REF!,#REF!,#REF!,#REF!,#REF!,#REF!,#REF!</definedName>
    <definedName name="__APW_RESTORE_DATA2156__" hidden="1">#REF!,#REF!,#REF!,#REF!,#REF!,#REF!,#REF!,#REF!,#REF!,#REF!,#REF!,#REF!,#REF!,#REF!,#REF!</definedName>
    <definedName name="__APW_RESTORE_DATA2157__" hidden="1">#REF!,#REF!,#REF!,#REF!,#REF!,#REF!,#REF!,#REF!,#REF!,#REF!,#REF!,#REF!,#REF!,#REF!,#REF!</definedName>
    <definedName name="__APW_RESTORE_DATA2158__" hidden="1">#REF!,#REF!,#REF!,#REF!,#REF!,#REF!,#REF!,#REF!,#REF!,#REF!,#REF!,#REF!,#REF!,#REF!,#REF!</definedName>
    <definedName name="__APW_RESTORE_DATA2159__" hidden="1">#REF!,#REF!,#REF!,#REF!,#REF!,#REF!</definedName>
    <definedName name="__APW_RESTORE_DATA216__" hidden="1">#REF!</definedName>
    <definedName name="__APW_RESTORE_DATA2160__" hidden="1">#REF!</definedName>
    <definedName name="__APW_RESTORE_DATA2161__" hidden="1">#REF!</definedName>
    <definedName name="__APW_RESTORE_DATA2162__" hidden="1">#REF!</definedName>
    <definedName name="__APW_RESTORE_DATA2164__" hidden="1">#REF!</definedName>
    <definedName name="__APW_RESTORE_DATA2165__" hidden="1">#REF!,#REF!,#REF!,#REF!,#REF!,#REF!,#REF!,#REF!,#REF!,#REF!,#REF!,#REF!,#REF!,#REF!,#REF!,#REF!</definedName>
    <definedName name="__APW_RESTORE_DATA2166__" hidden="1">#REF!,#REF!,#REF!,#REF!,#REF!,#REF!,#REF!,#REF!,#REF!,#REF!,#REF!,#REF!,#REF!,#REF!,#REF!,#REF!</definedName>
    <definedName name="__APW_RESTORE_DATA2167__" hidden="1">#REF!,#REF!,#REF!,#REF!,#REF!,#REF!,#REF!,#REF!,#REF!,#REF!,#REF!,#REF!,#REF!,#REF!,#REF!,#REF!</definedName>
    <definedName name="__APW_RESTORE_DATA2168__" hidden="1">#REF!,#REF!,#REF!,#REF!,#REF!,#REF!,#REF!,#REF!,#REF!,#REF!,#REF!,#REF!,#REF!,#REF!,#REF!,#REF!</definedName>
    <definedName name="__APW_RESTORE_DATA2169__" hidden="1">#REF!,#REF!,#REF!,#REF!,#REF!,#REF!,#REF!,#REF!,#REF!,#REF!,#REF!,#REF!,#REF!,#REF!,#REF!,#REF!</definedName>
    <definedName name="__APW_RESTORE_DATA217__" hidden="1">#REF!</definedName>
    <definedName name="__APW_RESTORE_DATA2170__" hidden="1">#REF!,#REF!,#REF!,#REF!,#REF!,#REF!,#REF!,#REF!,#REF!,#REF!,#REF!,#REF!,#REF!,#REF!,#REF!,#REF!</definedName>
    <definedName name="__APW_RESTORE_DATA2171__" hidden="1">#REF!,#REF!,#REF!,#REF!,#REF!,#REF!,#REF!,#REF!,#REF!,#REF!,#REF!,#REF!,#REF!,#REF!,#REF!</definedName>
    <definedName name="__APW_RESTORE_DATA2172__" hidden="1">#REF!,#REF!,#REF!,#REF!,#REF!,#REF!,#REF!,#REF!,#REF!,#REF!,#REF!,#REF!,#REF!,#REF!,#REF!</definedName>
    <definedName name="__APW_RESTORE_DATA2173__" hidden="1">#REF!,#REF!,#REF!,#REF!,#REF!,#REF!,#REF!,#REF!,#REF!,#REF!,#REF!,#REF!,#REF!,#REF!,#REF!</definedName>
    <definedName name="__APW_RESTORE_DATA2174__" hidden="1">#REF!,#REF!,#REF!,#REF!,#REF!,#REF!,#REF!,#REF!,#REF!,#REF!,#REF!,#REF!,#REF!,#REF!,#REF!</definedName>
    <definedName name="__APW_RESTORE_DATA2175__" hidden="1">#REF!,#REF!,#REF!,#REF!,#REF!,#REF!,#REF!,#REF!,#REF!,#REF!,#REF!,#REF!,#REF!,#REF!,#REF!</definedName>
    <definedName name="__APW_RESTORE_DATA2176__" hidden="1">#REF!,#REF!,#REF!,#REF!,#REF!,#REF!,#REF!,#REF!,#REF!,#REF!,#REF!,#REF!,#REF!,#REF!,#REF!</definedName>
    <definedName name="__APW_RESTORE_DATA2177__" hidden="1">#REF!,#REF!,#REF!,#REF!,#REF!,#REF!,#REF!,#REF!,#REF!,#REF!,#REF!,#REF!,#REF!,#REF!,#REF!</definedName>
    <definedName name="__APW_RESTORE_DATA2178__" hidden="1">#REF!,#REF!,#REF!,#REF!,#REF!,#REF!,#REF!,#REF!,#REF!,#REF!,#REF!,#REF!,#REF!,#REF!,#REF!</definedName>
    <definedName name="__APW_RESTORE_DATA2179__" hidden="1">#REF!,#REF!,#REF!,#REF!,#REF!,#REF!,#REF!,#REF!,#REF!,#REF!,#REF!,#REF!,#REF!,#REF!,#REF!</definedName>
    <definedName name="__APW_RESTORE_DATA218__" hidden="1">#REF!</definedName>
    <definedName name="__APW_RESTORE_DATA2180__" hidden="1">#REF!,#REF!,#REF!,#REF!,#REF!,#REF!,#REF!,#REF!,#REF!,#REF!,#REF!,#REF!,#REF!,#REF!,#REF!</definedName>
    <definedName name="__APW_RESTORE_DATA2181__" hidden="1">#REF!,#REF!,#REF!,#REF!,#REF!,#REF!,#REF!,#REF!,#REF!,#REF!,#REF!,#REF!,#REF!,#REF!,#REF!</definedName>
    <definedName name="__APW_RESTORE_DATA2182__" hidden="1">#REF!,#REF!,#REF!,#REF!,#REF!,#REF!,#REF!,#REF!,#REF!,#REF!,#REF!,#REF!,#REF!,#REF!,#REF!</definedName>
    <definedName name="__APW_RESTORE_DATA2183__" hidden="1">#REF!,#REF!,#REF!,#REF!,#REF!,#REF!,#REF!,#REF!,#REF!,#REF!,#REF!,#REF!,#REF!,#REF!,#REF!</definedName>
    <definedName name="__APW_RESTORE_DATA2184__" hidden="1">#REF!,#REF!,#REF!,#REF!,#REF!,#REF!,#REF!,#REF!,#REF!,#REF!,#REF!,#REF!,#REF!,#REF!,#REF!</definedName>
    <definedName name="__APW_RESTORE_DATA2185__" hidden="1">#REF!,#REF!,#REF!,#REF!,#REF!,#REF!,#REF!,#REF!,#REF!,#REF!,#REF!,#REF!,#REF!,#REF!,#REF!</definedName>
    <definedName name="__APW_RESTORE_DATA2186__" hidden="1">#REF!,#REF!,#REF!,#REF!,#REF!,#REF!,#REF!,#REF!,#REF!,#REF!,#REF!,#REF!,#REF!,#REF!,#REF!</definedName>
    <definedName name="__APW_RESTORE_DATA2187__" hidden="1">#REF!,#REF!,#REF!,#REF!,#REF!,#REF!,#REF!,#REF!,#REF!,#REF!,#REF!,#REF!,#REF!,#REF!,#REF!</definedName>
    <definedName name="__APW_RESTORE_DATA2188__" hidden="1">#REF!,#REF!,#REF!,#REF!,#REF!,#REF!,#REF!,#REF!,#REF!,#REF!,#REF!,#REF!,#REF!,#REF!,#REF!</definedName>
    <definedName name="__APW_RESTORE_DATA2189__" hidden="1">#REF!,#REF!,#REF!,#REF!,#REF!,#REF!,#REF!,#REF!,#REF!,#REF!,#REF!,#REF!,#REF!,#REF!,#REF!</definedName>
    <definedName name="__APW_RESTORE_DATA219__" hidden="1">#REF!</definedName>
    <definedName name="__APW_RESTORE_DATA2190__" hidden="1">#REF!,#REF!,#REF!,#REF!,#REF!,#REF!,#REF!,#REF!,#REF!,#REF!,#REF!,#REF!,#REF!,#REF!,#REF!</definedName>
    <definedName name="__APW_RESTORE_DATA2191__" hidden="1">#REF!,#REF!,#REF!,#REF!,#REF!,#REF!,#REF!,#REF!,#REF!,#REF!,#REF!,#REF!,#REF!,#REF!,#REF!</definedName>
    <definedName name="__APW_RESTORE_DATA2192__" hidden="1">#REF!,#REF!,#REF!,#REF!,#REF!,#REF!,#REF!,#REF!,#REF!,#REF!,#REF!,#REF!,#REF!,#REF!,#REF!</definedName>
    <definedName name="__APW_RESTORE_DATA2193__" hidden="1">#REF!,#REF!,#REF!,#REF!,#REF!,#REF!,#REF!,#REF!,#REF!,#REF!,#REF!,#REF!,#REF!,#REF!,#REF!</definedName>
    <definedName name="__APW_RESTORE_DATA2194__" hidden="1">#REF!,#REF!,#REF!,#REF!,#REF!,#REF!,#REF!,#REF!,#REF!,#REF!,#REF!,#REF!,#REF!,#REF!,#REF!</definedName>
    <definedName name="__APW_RESTORE_DATA2195__" hidden="1">#REF!,#REF!,#REF!,#REF!,#REF!,#REF!,#REF!,#REF!,#REF!,#REF!,#REF!,#REF!,#REF!,#REF!,#REF!</definedName>
    <definedName name="__APW_RESTORE_DATA2196__" hidden="1">#REF!,#REF!,#REF!,#REF!,#REF!,#REF!,#REF!,#REF!,#REF!,#REF!,#REF!,#REF!,#REF!,#REF!,#REF!</definedName>
    <definedName name="__APW_RESTORE_DATA2197__" hidden="1">#REF!,#REF!,#REF!,#REF!,#REF!,#REF!,#REF!,#REF!,#REF!,#REF!,#REF!,#REF!,#REF!,#REF!,#REF!</definedName>
    <definedName name="__APW_RESTORE_DATA2198__" hidden="1">#REF!,#REF!,#REF!,#REF!,#REF!,#REF!,#REF!,#REF!,#REF!,#REF!,#REF!,#REF!,#REF!,#REF!,#REF!</definedName>
    <definedName name="__APW_RESTORE_DATA2199__" hidden="1">#REF!,#REF!,#REF!,#REF!,#REF!,#REF!</definedName>
    <definedName name="__APW_RESTORE_DATA22__" hidden="1">#REF!</definedName>
    <definedName name="__APW_RESTORE_DATA220__" hidden="1">#REF!</definedName>
    <definedName name="__APW_RESTORE_DATA2200__" hidden="1">#REF!,#REF!,#REF!,#REF!,#REF!,#REF!,#REF!,#REF!,#REF!,#REF!,#REF!,#REF!,#REF!,#REF!,#REF!,#REF!</definedName>
    <definedName name="__APW_RESTORE_DATA2201__" hidden="1">#REF!,#REF!,#REF!,#REF!,#REF!,#REF!,#REF!,#REF!,#REF!,#REF!,#REF!,#REF!,#REF!,#REF!,#REF!,#REF!</definedName>
    <definedName name="__APW_RESTORE_DATA2202__" hidden="1">#REF!,#REF!,#REF!,#REF!,#REF!,#REF!,#REF!,#REF!,#REF!,#REF!,#REF!,#REF!,#REF!,#REF!,#REF!,#REF!</definedName>
    <definedName name="__APW_RESTORE_DATA2203__" hidden="1">#REF!,#REF!,#REF!,#REF!,#REF!,#REF!,#REF!,#REF!,#REF!,#REF!,#REF!,#REF!,#REF!,#REF!,#REF!,#REF!</definedName>
    <definedName name="__APW_RESTORE_DATA2204__" hidden="1">#REF!,#REF!,#REF!,#REF!,#REF!,#REF!,#REF!,#REF!,#REF!,#REF!,#REF!,#REF!,#REF!,#REF!,#REF!,#REF!</definedName>
    <definedName name="__APW_RESTORE_DATA2205__" hidden="1">#REF!,#REF!,#REF!,#REF!,#REF!,#REF!,#REF!,#REF!,#REF!,#REF!,#REF!,#REF!,#REF!,#REF!,#REF!,#REF!</definedName>
    <definedName name="__APW_RESTORE_DATA2206__" hidden="1">#REF!,#REF!,#REF!,#REF!,#REF!,#REF!,#REF!,#REF!,#REF!,#REF!,#REF!,#REF!,#REF!,#REF!,#REF!</definedName>
    <definedName name="__APW_RESTORE_DATA2207__" hidden="1">#REF!,#REF!,#REF!,#REF!,#REF!,#REF!,#REF!,#REF!,#REF!,#REF!,#REF!,#REF!,#REF!,#REF!,#REF!</definedName>
    <definedName name="__APW_RESTORE_DATA2208__" hidden="1">#REF!,#REF!,#REF!,#REF!,#REF!,#REF!,#REF!,#REF!,#REF!,#REF!,#REF!,#REF!,#REF!,#REF!,#REF!</definedName>
    <definedName name="__APW_RESTORE_DATA2209__" hidden="1">#REF!,#REF!,#REF!,#REF!,#REF!,#REF!,#REF!,#REF!,#REF!,#REF!,#REF!,#REF!,#REF!,#REF!,#REF!</definedName>
    <definedName name="__APW_RESTORE_DATA221__" hidden="1">#REF!</definedName>
    <definedName name="__APW_RESTORE_DATA2210__" hidden="1">#REF!,#REF!,#REF!,#REF!,#REF!,#REF!,#REF!,#REF!,#REF!,#REF!,#REF!,#REF!,#REF!,#REF!,#REF!</definedName>
    <definedName name="__APW_RESTORE_DATA2211__" hidden="1">#REF!,#REF!,#REF!,#REF!,#REF!,#REF!,#REF!,#REF!,#REF!,#REF!,#REF!,#REF!,#REF!,#REF!,#REF!</definedName>
    <definedName name="__APW_RESTORE_DATA2212__" hidden="1">#REF!,#REF!,#REF!,#REF!,#REF!,#REF!,#REF!,#REF!,#REF!,#REF!,#REF!,#REF!,#REF!,#REF!,#REF!</definedName>
    <definedName name="__APW_RESTORE_DATA2213__" hidden="1">#REF!,#REF!,#REF!,#REF!,#REF!,#REF!,#REF!,#REF!,#REF!,#REF!,#REF!,#REF!,#REF!,#REF!,#REF!</definedName>
    <definedName name="__APW_RESTORE_DATA2214__" hidden="1">#REF!,#REF!,#REF!,#REF!,#REF!,#REF!,#REF!,#REF!,#REF!,#REF!,#REF!,#REF!,#REF!,#REF!,#REF!</definedName>
    <definedName name="__APW_RESTORE_DATA2215__" hidden="1">#REF!,#REF!,#REF!,#REF!,#REF!,#REF!,#REF!,#REF!,#REF!,#REF!,#REF!,#REF!,#REF!,#REF!,#REF!</definedName>
    <definedName name="__APW_RESTORE_DATA2216__" hidden="1">#REF!,#REF!,#REF!,#REF!,#REF!,#REF!,#REF!,#REF!,#REF!,#REF!,#REF!,#REF!,#REF!,#REF!,#REF!</definedName>
    <definedName name="__APW_RESTORE_DATA2217__" hidden="1">#REF!,#REF!,#REF!,#REF!,#REF!,#REF!,#REF!,#REF!,#REF!,#REF!,#REF!,#REF!,#REF!,#REF!,#REF!</definedName>
    <definedName name="__APW_RESTORE_DATA2218__" hidden="1">#REF!,#REF!,#REF!,#REF!,#REF!,#REF!,#REF!,#REF!,#REF!,#REF!,#REF!,#REF!,#REF!,#REF!,#REF!</definedName>
    <definedName name="__APW_RESTORE_DATA2219__" hidden="1">#REF!,#REF!,#REF!,#REF!,#REF!,#REF!,#REF!,#REF!,#REF!,#REF!,#REF!,#REF!,#REF!,#REF!,#REF!</definedName>
    <definedName name="__APW_RESTORE_DATA222__" hidden="1">#REF!</definedName>
    <definedName name="__APW_RESTORE_DATA2220__" hidden="1">#REF!,#REF!,#REF!,#REF!,#REF!,#REF!,#REF!,#REF!,#REF!,#REF!,#REF!,#REF!,#REF!,#REF!,#REF!</definedName>
    <definedName name="__APW_RESTORE_DATA2221__" hidden="1">#REF!,#REF!,#REF!,#REF!,#REF!,#REF!,#REF!,#REF!,#REF!,#REF!,#REF!,#REF!,#REF!,#REF!,#REF!</definedName>
    <definedName name="__APW_RESTORE_DATA2222__" hidden="1">#REF!,#REF!,#REF!,#REF!,#REF!,#REF!,#REF!,#REF!,#REF!,#REF!,#REF!,#REF!,#REF!,#REF!,#REF!</definedName>
    <definedName name="__APW_RESTORE_DATA2223__" hidden="1">#REF!,#REF!,#REF!,#REF!,#REF!,#REF!,#REF!,#REF!,#REF!,#REF!,#REF!,#REF!,#REF!,#REF!,#REF!</definedName>
    <definedName name="__APW_RESTORE_DATA2224__" hidden="1">#REF!,#REF!,#REF!,#REF!,#REF!,#REF!,#REF!,#REF!,#REF!,#REF!,#REF!,#REF!,#REF!,#REF!,#REF!</definedName>
    <definedName name="__APW_RESTORE_DATA2225__" hidden="1">#REF!,#REF!,#REF!,#REF!,#REF!,#REF!,#REF!,#REF!,#REF!,#REF!,#REF!,#REF!,#REF!,#REF!,#REF!</definedName>
    <definedName name="__APW_RESTORE_DATA2226__" hidden="1">#REF!,#REF!,#REF!,#REF!,#REF!,#REF!,#REF!,#REF!,#REF!,#REF!,#REF!,#REF!,#REF!,#REF!,#REF!</definedName>
    <definedName name="__APW_RESTORE_DATA2227__" hidden="1">#REF!,#REF!,#REF!,#REF!,#REF!,#REF!,#REF!,#REF!,#REF!,#REF!,#REF!,#REF!,#REF!,#REF!,#REF!</definedName>
    <definedName name="__APW_RESTORE_DATA2228__" hidden="1">#REF!,#REF!,#REF!,#REF!,#REF!,#REF!,#REF!,#REF!,#REF!,#REF!,#REF!,#REF!,#REF!,#REF!,#REF!</definedName>
    <definedName name="__APW_RESTORE_DATA2229__" hidden="1">#REF!,#REF!,#REF!,#REF!,#REF!,#REF!,#REF!,#REF!,#REF!,#REF!,#REF!,#REF!,#REF!,#REF!,#REF!</definedName>
    <definedName name="__APW_RESTORE_DATA223__" hidden="1">#REF!</definedName>
    <definedName name="__APW_RESTORE_DATA2230__" hidden="1">#REF!,#REF!,#REF!,#REF!,#REF!,#REF!,#REF!,#REF!,#REF!,#REF!,#REF!,#REF!,#REF!,#REF!,#REF!</definedName>
    <definedName name="__APW_RESTORE_DATA2231__" hidden="1">#REF!,#REF!,#REF!,#REF!,#REF!,#REF!,#REF!,#REF!,#REF!,#REF!,#REF!,#REF!,#REF!,#REF!,#REF!</definedName>
    <definedName name="__APW_RESTORE_DATA2232__" hidden="1">#REF!,#REF!,#REF!,#REF!,#REF!,#REF!,#REF!,#REF!,#REF!,#REF!,#REF!,#REF!,#REF!,#REF!,#REF!</definedName>
    <definedName name="__APW_RESTORE_DATA2233__" hidden="1">#REF!,#REF!,#REF!,#REF!,#REF!,#REF!,#REF!,#REF!,#REF!,#REF!,#REF!,#REF!,#REF!,#REF!,#REF!</definedName>
    <definedName name="__APW_RESTORE_DATA2234__" hidden="1">#REF!,#REF!,#REF!,#REF!,#REF!,#REF!</definedName>
    <definedName name="__APW_RESTORE_DATA2235__" hidden="1">#REF!,#REF!,#REF!,#REF!,#REF!,#REF!,#REF!,#REF!,#REF!,#REF!,#REF!,#REF!,#REF!,#REF!,#REF!,#REF!</definedName>
    <definedName name="__APW_RESTORE_DATA2236__" hidden="1">#REF!,#REF!,#REF!,#REF!,#REF!,#REF!,#REF!,#REF!,#REF!,#REF!,#REF!,#REF!,#REF!,#REF!,#REF!,#REF!</definedName>
    <definedName name="__APW_RESTORE_DATA2237__" hidden="1">#REF!,#REF!,#REF!,#REF!,#REF!,#REF!,#REF!,#REF!,#REF!,#REF!,#REF!,#REF!,#REF!,#REF!,#REF!,#REF!</definedName>
    <definedName name="__APW_RESTORE_DATA2238__" hidden="1">#REF!,#REF!,#REF!,#REF!,#REF!,#REF!,#REF!,#REF!,#REF!,#REF!,#REF!,#REF!,#REF!,#REF!,#REF!,#REF!</definedName>
    <definedName name="__APW_RESTORE_DATA2239__" hidden="1">#REF!,#REF!,#REF!,#REF!,#REF!,#REF!,#REF!,#REF!,#REF!,#REF!,#REF!,#REF!,#REF!,#REF!,#REF!,#REF!</definedName>
    <definedName name="__APW_RESTORE_DATA224__" hidden="1">#REF!</definedName>
    <definedName name="__APW_RESTORE_DATA2240__" hidden="1">#REF!,#REF!,#REF!,#REF!,#REF!,#REF!,#REF!,#REF!,#REF!,#REF!,#REF!,#REF!,#REF!,#REF!,#REF!,#REF!</definedName>
    <definedName name="__APW_RESTORE_DATA2241__" hidden="1">#REF!,#REF!,#REF!,#REF!,#REF!,#REF!,#REF!,#REF!,#REF!,#REF!,#REF!,#REF!,#REF!,#REF!,#REF!</definedName>
    <definedName name="__APW_RESTORE_DATA2242__" hidden="1">#REF!,#REF!,#REF!,#REF!,#REF!,#REF!,#REF!,#REF!,#REF!,#REF!,#REF!,#REF!,#REF!,#REF!,#REF!</definedName>
    <definedName name="__APW_RESTORE_DATA2243__" hidden="1">#REF!,#REF!,#REF!,#REF!,#REF!,#REF!,#REF!,#REF!,#REF!,#REF!,#REF!,#REF!,#REF!,#REF!,#REF!</definedName>
    <definedName name="__APW_RESTORE_DATA2244__" hidden="1">#REF!,#REF!,#REF!,#REF!,#REF!,#REF!,#REF!,#REF!,#REF!,#REF!,#REF!,#REF!,#REF!,#REF!,#REF!</definedName>
    <definedName name="__APW_RESTORE_DATA2245__" hidden="1">#REF!,#REF!,#REF!,#REF!,#REF!,#REF!,#REF!,#REF!,#REF!,#REF!,#REF!,#REF!,#REF!,#REF!,#REF!</definedName>
    <definedName name="__APW_RESTORE_DATA2246__" hidden="1">#REF!,#REF!,#REF!,#REF!,#REF!,#REF!,#REF!,#REF!,#REF!,#REF!,#REF!,#REF!,#REF!,#REF!,#REF!</definedName>
    <definedName name="__APW_RESTORE_DATA2247__" hidden="1">#REF!,#REF!,#REF!,#REF!,#REF!,#REF!,#REF!,#REF!,#REF!,#REF!,#REF!,#REF!,#REF!,#REF!,#REF!</definedName>
    <definedName name="__APW_RESTORE_DATA2248__" hidden="1">#REF!,#REF!,#REF!,#REF!,#REF!,#REF!,#REF!,#REF!,#REF!,#REF!,#REF!,#REF!,#REF!,#REF!,#REF!</definedName>
    <definedName name="__APW_RESTORE_DATA2249__" hidden="1">#REF!,#REF!,#REF!,#REF!,#REF!,#REF!,#REF!,#REF!,#REF!,#REF!,#REF!,#REF!,#REF!,#REF!,#REF!</definedName>
    <definedName name="__APW_RESTORE_DATA225__" hidden="1">#REF!</definedName>
    <definedName name="__APW_RESTORE_DATA2250__" hidden="1">#REF!,#REF!,#REF!,#REF!,#REF!,#REF!,#REF!,#REF!,#REF!,#REF!,#REF!,#REF!,#REF!,#REF!,#REF!</definedName>
    <definedName name="__APW_RESTORE_DATA2251__" hidden="1">#REF!,#REF!,#REF!,#REF!,#REF!,#REF!,#REF!,#REF!,#REF!,#REF!,#REF!,#REF!,#REF!,#REF!,#REF!</definedName>
    <definedName name="__APW_RESTORE_DATA2252__" hidden="1">#REF!,#REF!,#REF!,#REF!,#REF!,#REF!,#REF!,#REF!,#REF!,#REF!,#REF!,#REF!,#REF!,#REF!,#REF!</definedName>
    <definedName name="__APW_RESTORE_DATA2253__" hidden="1">#REF!,#REF!,#REF!,#REF!,#REF!,#REF!,#REF!,#REF!,#REF!,#REF!,#REF!,#REF!,#REF!,#REF!,#REF!</definedName>
    <definedName name="__APW_RESTORE_DATA2254__" hidden="1">#REF!,#REF!,#REF!,#REF!,#REF!,#REF!,#REF!,#REF!,#REF!,#REF!,#REF!,#REF!,#REF!,#REF!,#REF!</definedName>
    <definedName name="__APW_RESTORE_DATA2255__" hidden="1">#REF!,#REF!,#REF!,#REF!,#REF!,#REF!,#REF!,#REF!,#REF!,#REF!,#REF!,#REF!,#REF!,#REF!,#REF!</definedName>
    <definedName name="__APW_RESTORE_DATA2256__" hidden="1">#REF!,#REF!,#REF!,#REF!,#REF!,#REF!,#REF!,#REF!,#REF!,#REF!,#REF!,#REF!,#REF!,#REF!,#REF!</definedName>
    <definedName name="__APW_RESTORE_DATA2257__" hidden="1">#REF!,#REF!,#REF!,#REF!,#REF!,#REF!,#REF!,#REF!,#REF!,#REF!,#REF!,#REF!,#REF!,#REF!,#REF!</definedName>
    <definedName name="__APW_RESTORE_DATA2258__" hidden="1">#REF!,#REF!,#REF!,#REF!,#REF!,#REF!,#REF!,#REF!,#REF!,#REF!,#REF!,#REF!,#REF!,#REF!,#REF!</definedName>
    <definedName name="__APW_RESTORE_DATA2259__" hidden="1">#REF!,#REF!,#REF!,#REF!,#REF!,#REF!,#REF!,#REF!,#REF!,#REF!,#REF!,#REF!,#REF!,#REF!,#REF!</definedName>
    <definedName name="__APW_RESTORE_DATA226__" hidden="1">#REF!</definedName>
    <definedName name="__APW_RESTORE_DATA2260__" hidden="1">#REF!,#REF!,#REF!,#REF!,#REF!,#REF!,#REF!,#REF!,#REF!,#REF!,#REF!,#REF!,#REF!,#REF!,#REF!</definedName>
    <definedName name="__APW_RESTORE_DATA2261__" hidden="1">#REF!,#REF!,#REF!,#REF!,#REF!,#REF!,#REF!,#REF!,#REF!,#REF!,#REF!,#REF!,#REF!,#REF!,#REF!</definedName>
    <definedName name="__APW_RESTORE_DATA2262__" hidden="1">#REF!,#REF!,#REF!,#REF!,#REF!,#REF!,#REF!,#REF!,#REF!,#REF!,#REF!,#REF!,#REF!,#REF!,#REF!</definedName>
    <definedName name="__APW_RESTORE_DATA2263__" hidden="1">#REF!,#REF!,#REF!,#REF!,#REF!,#REF!,#REF!,#REF!,#REF!,#REF!,#REF!,#REF!,#REF!,#REF!,#REF!</definedName>
    <definedName name="__APW_RESTORE_DATA2264__" hidden="1">#REF!,#REF!,#REF!,#REF!,#REF!,#REF!,#REF!,#REF!,#REF!,#REF!,#REF!,#REF!,#REF!,#REF!,#REF!</definedName>
    <definedName name="__APW_RESTORE_DATA2265__" hidden="1">#REF!,#REF!,#REF!,#REF!,#REF!,#REF!,#REF!,#REF!,#REF!,#REF!,#REF!,#REF!,#REF!,#REF!,#REF!</definedName>
    <definedName name="__APW_RESTORE_DATA2266__" hidden="1">#REF!,#REF!,#REF!,#REF!,#REF!,#REF!,#REF!,#REF!,#REF!,#REF!,#REF!,#REF!,#REF!,#REF!,#REF!</definedName>
    <definedName name="__APW_RESTORE_DATA2267__" hidden="1">#REF!,#REF!,#REF!,#REF!,#REF!,#REF!,#REF!,#REF!,#REF!,#REF!,#REF!,#REF!,#REF!,#REF!,#REF!</definedName>
    <definedName name="__APW_RESTORE_DATA2268__" hidden="1">#REF!,#REF!,#REF!,#REF!,#REF!,#REF!,#REF!,#REF!,#REF!,#REF!,#REF!,#REF!,#REF!,#REF!,#REF!</definedName>
    <definedName name="__APW_RESTORE_DATA2269__" hidden="1">#REF!,#REF!,#REF!,#REF!,#REF!,#REF!</definedName>
    <definedName name="__APW_RESTORE_DATA227__" hidden="1">#REF!</definedName>
    <definedName name="__APW_RESTORE_DATA2270__" hidden="1">#REF!,#REF!,#REF!,#REF!,#REF!,#REF!,#REF!,#REF!,#REF!,#REF!,#REF!,#REF!,#REF!,#REF!,#REF!,#REF!</definedName>
    <definedName name="__APW_RESTORE_DATA2271__" hidden="1">#REF!,#REF!,#REF!,#REF!,#REF!,#REF!,#REF!,#REF!,#REF!,#REF!,#REF!,#REF!,#REF!,#REF!,#REF!,#REF!</definedName>
    <definedName name="__APW_RESTORE_DATA2272__" hidden="1">#REF!,#REF!,#REF!,#REF!,#REF!,#REF!,#REF!,#REF!,#REF!,#REF!,#REF!,#REF!,#REF!,#REF!,#REF!,#REF!</definedName>
    <definedName name="__APW_RESTORE_DATA2273__" hidden="1">#REF!,#REF!,#REF!,#REF!,#REF!,#REF!,#REF!,#REF!,#REF!,#REF!,#REF!,#REF!,#REF!,#REF!,#REF!,#REF!</definedName>
    <definedName name="__APW_RESTORE_DATA2274__" hidden="1">#REF!,#REF!,#REF!,#REF!,#REF!,#REF!,#REF!,#REF!,#REF!,#REF!,#REF!,#REF!,#REF!,#REF!,#REF!,#REF!</definedName>
    <definedName name="__APW_RESTORE_DATA2275__" hidden="1">#REF!,#REF!,#REF!,#REF!,#REF!,#REF!,#REF!,#REF!,#REF!,#REF!,#REF!,#REF!,#REF!,#REF!,#REF!,#REF!</definedName>
    <definedName name="__APW_RESTORE_DATA2276__" hidden="1">#REF!,#REF!,#REF!,#REF!,#REF!,#REF!,#REF!,#REF!,#REF!,#REF!,#REF!,#REF!,#REF!,#REF!,#REF!</definedName>
    <definedName name="__APW_RESTORE_DATA2277__" hidden="1">#REF!,#REF!,#REF!,#REF!,#REF!,#REF!,#REF!,#REF!,#REF!,#REF!,#REF!,#REF!,#REF!,#REF!,#REF!</definedName>
    <definedName name="__APW_RESTORE_DATA2278__" hidden="1">#REF!,#REF!,#REF!,#REF!,#REF!,#REF!,#REF!,#REF!,#REF!,#REF!,#REF!,#REF!,#REF!,#REF!,#REF!</definedName>
    <definedName name="__APW_RESTORE_DATA2279__" hidden="1">#REF!,#REF!,#REF!,#REF!,#REF!,#REF!,#REF!,#REF!,#REF!,#REF!,#REF!,#REF!,#REF!,#REF!,#REF!</definedName>
    <definedName name="__APW_RESTORE_DATA228__" hidden="1">#REF!</definedName>
    <definedName name="__APW_RESTORE_DATA2280__" hidden="1">#REF!,#REF!,#REF!,#REF!,#REF!,#REF!,#REF!,#REF!,#REF!,#REF!,#REF!,#REF!,#REF!,#REF!,#REF!</definedName>
    <definedName name="__APW_RESTORE_DATA2281__" hidden="1">#REF!,#REF!,#REF!,#REF!,#REF!,#REF!,#REF!,#REF!,#REF!,#REF!,#REF!,#REF!,#REF!,#REF!,#REF!</definedName>
    <definedName name="__APW_RESTORE_DATA2282__" hidden="1">#REF!,#REF!,#REF!,#REF!,#REF!,#REF!,#REF!,#REF!,#REF!,#REF!,#REF!,#REF!,#REF!,#REF!,#REF!</definedName>
    <definedName name="__APW_RESTORE_DATA2283__" hidden="1">#REF!,#REF!,#REF!,#REF!,#REF!,#REF!,#REF!,#REF!,#REF!,#REF!,#REF!,#REF!,#REF!,#REF!,#REF!</definedName>
    <definedName name="__APW_RESTORE_DATA2284__" hidden="1">#REF!,#REF!,#REF!,#REF!,#REF!,#REF!,#REF!,#REF!,#REF!,#REF!,#REF!,#REF!,#REF!,#REF!,#REF!</definedName>
    <definedName name="__APW_RESTORE_DATA2285__" hidden="1">#REF!,#REF!,#REF!,#REF!,#REF!,#REF!,#REF!,#REF!,#REF!,#REF!,#REF!,#REF!,#REF!,#REF!,#REF!</definedName>
    <definedName name="__APW_RESTORE_DATA2286__" hidden="1">#REF!,#REF!,#REF!,#REF!,#REF!,#REF!,#REF!,#REF!,#REF!,#REF!,#REF!,#REF!,#REF!,#REF!,#REF!</definedName>
    <definedName name="__APW_RESTORE_DATA2287__" hidden="1">#REF!,#REF!,#REF!,#REF!,#REF!,#REF!,#REF!,#REF!,#REF!,#REF!,#REF!,#REF!,#REF!,#REF!,#REF!</definedName>
    <definedName name="__APW_RESTORE_DATA2288__" hidden="1">#REF!,#REF!,#REF!,#REF!,#REF!,#REF!,#REF!,#REF!,#REF!,#REF!,#REF!,#REF!,#REF!,#REF!,#REF!</definedName>
    <definedName name="__APW_RESTORE_DATA2289__" hidden="1">#REF!,#REF!,#REF!,#REF!,#REF!,#REF!,#REF!,#REF!,#REF!,#REF!,#REF!,#REF!,#REF!,#REF!,#REF!</definedName>
    <definedName name="__APW_RESTORE_DATA229__" hidden="1">#REF!</definedName>
    <definedName name="__APW_RESTORE_DATA2290__" hidden="1">#REF!,#REF!,#REF!,#REF!,#REF!,#REF!,#REF!,#REF!,#REF!,#REF!,#REF!,#REF!,#REF!,#REF!,#REF!</definedName>
    <definedName name="__APW_RESTORE_DATA2291__" hidden="1">#REF!,#REF!,#REF!,#REF!,#REF!,#REF!,#REF!,#REF!,#REF!,#REF!,#REF!,#REF!,#REF!,#REF!,#REF!</definedName>
    <definedName name="__APW_RESTORE_DATA2292__" hidden="1">#REF!,#REF!,#REF!,#REF!,#REF!,#REF!,#REF!,#REF!,#REF!,#REF!,#REF!,#REF!,#REF!,#REF!,#REF!</definedName>
    <definedName name="__APW_RESTORE_DATA2293__" hidden="1">#REF!,#REF!,#REF!,#REF!,#REF!,#REF!,#REF!,#REF!,#REF!,#REF!,#REF!,#REF!,#REF!,#REF!,#REF!</definedName>
    <definedName name="__APW_RESTORE_DATA2294__" hidden="1">#REF!,#REF!,#REF!,#REF!,#REF!,#REF!,#REF!,#REF!,#REF!,#REF!,#REF!,#REF!,#REF!,#REF!,#REF!</definedName>
    <definedName name="__APW_RESTORE_DATA2295__" hidden="1">#REF!,#REF!,#REF!,#REF!,#REF!,#REF!,#REF!,#REF!,#REF!,#REF!,#REF!,#REF!,#REF!,#REF!,#REF!</definedName>
    <definedName name="__APW_RESTORE_DATA2296__" hidden="1">#REF!,#REF!,#REF!,#REF!,#REF!,#REF!,#REF!,#REF!,#REF!,#REF!,#REF!,#REF!,#REF!,#REF!,#REF!</definedName>
    <definedName name="__APW_RESTORE_DATA2297__" hidden="1">#REF!,#REF!,#REF!,#REF!,#REF!,#REF!,#REF!,#REF!,#REF!,#REF!,#REF!,#REF!,#REF!,#REF!,#REF!</definedName>
    <definedName name="__APW_RESTORE_DATA2298__" hidden="1">#REF!,#REF!,#REF!,#REF!,#REF!,#REF!,#REF!,#REF!,#REF!,#REF!,#REF!,#REF!,#REF!,#REF!,#REF!</definedName>
    <definedName name="__APW_RESTORE_DATA2299__" hidden="1">#REF!,#REF!,#REF!,#REF!,#REF!,#REF!,#REF!,#REF!,#REF!,#REF!,#REF!,#REF!,#REF!,#REF!,#REF!</definedName>
    <definedName name="__APW_RESTORE_DATA23__" hidden="1">#REF!</definedName>
    <definedName name="__APW_RESTORE_DATA230__" hidden="1">#REF!</definedName>
    <definedName name="__APW_RESTORE_DATA2300__" hidden="1">#REF!,#REF!,#REF!,#REF!,#REF!,#REF!,#REF!,#REF!,#REF!,#REF!,#REF!,#REF!,#REF!,#REF!,#REF!</definedName>
    <definedName name="__APW_RESTORE_DATA2301__" hidden="1">#REF!,#REF!,#REF!,#REF!,#REF!,#REF!,#REF!,#REF!,#REF!,#REF!,#REF!,#REF!,#REF!,#REF!,#REF!</definedName>
    <definedName name="__APW_RESTORE_DATA2302__" hidden="1">#REF!,#REF!,#REF!,#REF!,#REF!,#REF!,#REF!,#REF!,#REF!,#REF!,#REF!,#REF!,#REF!,#REF!,#REF!</definedName>
    <definedName name="__APW_RESTORE_DATA2303__" hidden="1">#REF!,#REF!,#REF!,#REF!,#REF!,#REF!,#REF!,#REF!,#REF!,#REF!,#REF!,#REF!,#REF!,#REF!,#REF!</definedName>
    <definedName name="__APW_RESTORE_DATA2304__" hidden="1">#REF!,#REF!,#REF!,#REF!,#REF!,#REF!</definedName>
    <definedName name="__APW_RESTORE_DATA2305__" hidden="1">#REF!</definedName>
    <definedName name="__APW_RESTORE_DATA2306__" hidden="1">#REF!</definedName>
    <definedName name="__APW_RESTORE_DATA2307__" hidden="1">#REF!</definedName>
    <definedName name="__APW_RESTORE_DATA2309__" hidden="1">#REF!</definedName>
    <definedName name="__APW_RESTORE_DATA231__" hidden="1">#REF!</definedName>
    <definedName name="__APW_RESTORE_DATA2310__" hidden="1">#REF!,#REF!,#REF!,#REF!,#REF!,#REF!,#REF!,#REF!,#REF!,#REF!,#REF!,#REF!,#REF!,#REF!,#REF!,#REF!</definedName>
    <definedName name="__APW_RESTORE_DATA2311__" hidden="1">#REF!,#REF!,#REF!,#REF!,#REF!,#REF!,#REF!,#REF!,#REF!,#REF!,#REF!,#REF!,#REF!,#REF!,#REF!,#REF!</definedName>
    <definedName name="__APW_RESTORE_DATA2312__" hidden="1">#REF!,#REF!,#REF!,#REF!,#REF!,#REF!,#REF!,#REF!,#REF!,#REF!,#REF!,#REF!,#REF!,#REF!,#REF!,#REF!</definedName>
    <definedName name="__APW_RESTORE_DATA2313__" hidden="1">#REF!,#REF!,#REF!,#REF!,#REF!,#REF!,#REF!,#REF!,#REF!,#REF!,#REF!,#REF!,#REF!,#REF!,#REF!,#REF!</definedName>
    <definedName name="__APW_RESTORE_DATA2314__" hidden="1">#REF!,#REF!,#REF!,#REF!,#REF!,#REF!,#REF!,#REF!,#REF!,#REF!,#REF!,#REF!,#REF!,#REF!,#REF!,#REF!</definedName>
    <definedName name="__APW_RESTORE_DATA2315__" hidden="1">#REF!,#REF!,#REF!,#REF!,#REF!,#REF!,#REF!,#REF!,#REF!,#REF!,#REF!,#REF!,#REF!,#REF!,#REF!,#REF!</definedName>
    <definedName name="__APW_RESTORE_DATA2316__" hidden="1">#REF!,#REF!,#REF!,#REF!,#REF!,#REF!,#REF!,#REF!,#REF!,#REF!,#REF!,#REF!,#REF!,#REF!,#REF!</definedName>
    <definedName name="__APW_RESTORE_DATA2317__" hidden="1">#REF!,#REF!,#REF!,#REF!,#REF!,#REF!,#REF!,#REF!,#REF!,#REF!,#REF!,#REF!,#REF!,#REF!,#REF!</definedName>
    <definedName name="__APW_RESTORE_DATA2318__" hidden="1">#REF!,#REF!,#REF!,#REF!,#REF!,#REF!,#REF!,#REF!,#REF!,#REF!,#REF!,#REF!,#REF!,#REF!,#REF!</definedName>
    <definedName name="__APW_RESTORE_DATA2319__" hidden="1">#REF!,#REF!,#REF!,#REF!,#REF!,#REF!,#REF!,#REF!,#REF!,#REF!,#REF!,#REF!,#REF!,#REF!,#REF!</definedName>
    <definedName name="__APW_RESTORE_DATA232__" hidden="1">#REF!</definedName>
    <definedName name="__APW_RESTORE_DATA2320__" hidden="1">#REF!,#REF!,#REF!,#REF!,#REF!,#REF!,#REF!,#REF!,#REF!,#REF!,#REF!,#REF!,#REF!,#REF!,#REF!</definedName>
    <definedName name="__APW_RESTORE_DATA2321__" hidden="1">#REF!,#REF!,#REF!,#REF!,#REF!,#REF!,#REF!,#REF!,#REF!,#REF!,#REF!,#REF!,#REF!,#REF!,#REF!</definedName>
    <definedName name="__APW_RESTORE_DATA2322__" hidden="1">#REF!,#REF!,#REF!,#REF!,#REF!,#REF!,#REF!,#REF!,#REF!,#REF!,#REF!,#REF!,#REF!,#REF!,#REF!</definedName>
    <definedName name="__APW_RESTORE_DATA2323__" hidden="1">#REF!,#REF!,#REF!,#REF!,#REF!,#REF!,#REF!,#REF!,#REF!,#REF!,#REF!,#REF!,#REF!,#REF!,#REF!</definedName>
    <definedName name="__APW_RESTORE_DATA2324__" hidden="1">#REF!,#REF!,#REF!,#REF!,#REF!,#REF!,#REF!,#REF!,#REF!,#REF!,#REF!,#REF!,#REF!,#REF!,#REF!</definedName>
    <definedName name="__APW_RESTORE_DATA2325__" hidden="1">#REF!,#REF!,#REF!,#REF!,#REF!,#REF!,#REF!,#REF!,#REF!,#REF!,#REF!,#REF!,#REF!,#REF!,#REF!</definedName>
    <definedName name="__APW_RESTORE_DATA2326__" hidden="1">#REF!,#REF!,#REF!,#REF!,#REF!,#REF!,#REF!,#REF!,#REF!,#REF!,#REF!,#REF!,#REF!,#REF!,#REF!</definedName>
    <definedName name="__APW_RESTORE_DATA2327__" hidden="1">#REF!,#REF!,#REF!,#REF!,#REF!,#REF!,#REF!,#REF!,#REF!,#REF!,#REF!,#REF!,#REF!,#REF!,#REF!</definedName>
    <definedName name="__APW_RESTORE_DATA2328__" hidden="1">#REF!,#REF!,#REF!,#REF!,#REF!,#REF!,#REF!,#REF!,#REF!,#REF!,#REF!,#REF!,#REF!,#REF!,#REF!</definedName>
    <definedName name="__APW_RESTORE_DATA2329__" hidden="1">#REF!,#REF!,#REF!,#REF!,#REF!,#REF!,#REF!,#REF!,#REF!,#REF!,#REF!,#REF!,#REF!,#REF!,#REF!</definedName>
    <definedName name="__APW_RESTORE_DATA233__" hidden="1">#REF!</definedName>
    <definedName name="__APW_RESTORE_DATA2330__" hidden="1">#REF!,#REF!,#REF!,#REF!,#REF!,#REF!,#REF!,#REF!,#REF!,#REF!,#REF!,#REF!,#REF!,#REF!,#REF!</definedName>
    <definedName name="__APW_RESTORE_DATA2331__" hidden="1">#REF!,#REF!,#REF!,#REF!,#REF!,#REF!,#REF!,#REF!,#REF!,#REF!,#REF!,#REF!,#REF!,#REF!,#REF!</definedName>
    <definedName name="__APW_RESTORE_DATA2332__" hidden="1">#REF!,#REF!,#REF!,#REF!,#REF!,#REF!,#REF!,#REF!,#REF!,#REF!,#REF!,#REF!,#REF!,#REF!,#REF!</definedName>
    <definedName name="__APW_RESTORE_DATA2333__" hidden="1">#REF!,#REF!,#REF!,#REF!,#REF!,#REF!,#REF!,#REF!,#REF!,#REF!,#REF!,#REF!,#REF!,#REF!,#REF!</definedName>
    <definedName name="__APW_RESTORE_DATA2334__" hidden="1">#REF!,#REF!,#REF!,#REF!,#REF!,#REF!,#REF!,#REF!,#REF!,#REF!,#REF!,#REF!,#REF!,#REF!,#REF!</definedName>
    <definedName name="__APW_RESTORE_DATA2335__" hidden="1">#REF!,#REF!,#REF!,#REF!,#REF!,#REF!,#REF!,#REF!,#REF!,#REF!,#REF!,#REF!,#REF!,#REF!,#REF!</definedName>
    <definedName name="__APW_RESTORE_DATA2336__" hidden="1">#REF!,#REF!,#REF!,#REF!,#REF!,#REF!,#REF!,#REF!,#REF!,#REF!,#REF!,#REF!,#REF!,#REF!,#REF!</definedName>
    <definedName name="__APW_RESTORE_DATA2337__" hidden="1">#REF!,#REF!,#REF!,#REF!,#REF!,#REF!,#REF!,#REF!,#REF!,#REF!,#REF!,#REF!,#REF!,#REF!,#REF!</definedName>
    <definedName name="__APW_RESTORE_DATA2338__" hidden="1">#REF!,#REF!,#REF!,#REF!,#REF!,#REF!,#REF!,#REF!,#REF!,#REF!,#REF!,#REF!,#REF!,#REF!,#REF!</definedName>
    <definedName name="__APW_RESTORE_DATA2339__" hidden="1">#REF!,#REF!,#REF!,#REF!,#REF!,#REF!,#REF!,#REF!,#REF!,#REF!,#REF!,#REF!,#REF!,#REF!,#REF!</definedName>
    <definedName name="__APW_RESTORE_DATA234__" hidden="1">#REF!</definedName>
    <definedName name="__APW_RESTORE_DATA2340__" hidden="1">#REF!,#REF!,#REF!,#REF!,#REF!,#REF!,#REF!,#REF!,#REF!,#REF!,#REF!,#REF!,#REF!,#REF!,#REF!</definedName>
    <definedName name="__APW_RESTORE_DATA2341__" hidden="1">#REF!,#REF!,#REF!,#REF!,#REF!,#REF!,#REF!,#REF!,#REF!,#REF!,#REF!,#REF!,#REF!,#REF!,#REF!</definedName>
    <definedName name="__APW_RESTORE_DATA2342__" hidden="1">#REF!,#REF!,#REF!,#REF!,#REF!,#REF!,#REF!,#REF!,#REF!,#REF!,#REF!,#REF!,#REF!,#REF!,#REF!</definedName>
    <definedName name="__APW_RESTORE_DATA2343__" hidden="1">#REF!,#REF!,#REF!,#REF!,#REF!,#REF!,#REF!,#REF!,#REF!,#REF!,#REF!,#REF!,#REF!,#REF!,#REF!</definedName>
    <definedName name="__APW_RESTORE_DATA2344__" hidden="1">#REF!,#REF!,#REF!,#REF!,#REF!,#REF!</definedName>
    <definedName name="__APW_RESTORE_DATA2345__" hidden="1">#REF!,#REF!,#REF!,#REF!,#REF!,#REF!,#REF!,#REF!,#REF!,#REF!,#REF!,#REF!,#REF!,#REF!,#REF!,#REF!</definedName>
    <definedName name="__APW_RESTORE_DATA2346__" hidden="1">#REF!,#REF!,#REF!,#REF!,#REF!,#REF!,#REF!,#REF!,#REF!,#REF!,#REF!,#REF!,#REF!,#REF!,#REF!,#REF!</definedName>
    <definedName name="__APW_RESTORE_DATA2347__" hidden="1">#REF!,#REF!,#REF!,#REF!,#REF!,#REF!,#REF!,#REF!,#REF!,#REF!,#REF!,#REF!,#REF!,#REF!,#REF!,#REF!</definedName>
    <definedName name="__APW_RESTORE_DATA2348__" hidden="1">#REF!,#REF!,#REF!,#REF!,#REF!,#REF!,#REF!,#REF!,#REF!,#REF!,#REF!,#REF!,#REF!,#REF!,#REF!,#REF!</definedName>
    <definedName name="__APW_RESTORE_DATA2349__" hidden="1">#REF!,#REF!,#REF!,#REF!,#REF!,#REF!,#REF!,#REF!,#REF!,#REF!,#REF!,#REF!,#REF!,#REF!,#REF!,#REF!</definedName>
    <definedName name="__APW_RESTORE_DATA235__" hidden="1">#REF!</definedName>
    <definedName name="__APW_RESTORE_DATA2350__" hidden="1">#REF!,#REF!,#REF!,#REF!,#REF!,#REF!,#REF!,#REF!,#REF!,#REF!,#REF!,#REF!,#REF!,#REF!,#REF!,#REF!</definedName>
    <definedName name="__APW_RESTORE_DATA2351__" hidden="1">#REF!,#REF!,#REF!,#REF!,#REF!,#REF!,#REF!,#REF!,#REF!,#REF!,#REF!,#REF!,#REF!,#REF!,#REF!</definedName>
    <definedName name="__APW_RESTORE_DATA2352__" hidden="1">#REF!,#REF!,#REF!,#REF!,#REF!,#REF!,#REF!,#REF!,#REF!,#REF!,#REF!,#REF!,#REF!,#REF!,#REF!</definedName>
    <definedName name="__APW_RESTORE_DATA2353__" hidden="1">#REF!,#REF!,#REF!,#REF!,#REF!,#REF!,#REF!,#REF!,#REF!,#REF!,#REF!,#REF!,#REF!,#REF!,#REF!</definedName>
    <definedName name="__APW_RESTORE_DATA2354__" hidden="1">#REF!,#REF!,#REF!,#REF!,#REF!,#REF!,#REF!,#REF!,#REF!,#REF!,#REF!,#REF!,#REF!,#REF!,#REF!</definedName>
    <definedName name="__APW_RESTORE_DATA2355__" hidden="1">#REF!,#REF!,#REF!,#REF!,#REF!,#REF!,#REF!,#REF!,#REF!,#REF!,#REF!,#REF!,#REF!,#REF!,#REF!</definedName>
    <definedName name="__APW_RESTORE_DATA2356__" hidden="1">#REF!,#REF!,#REF!,#REF!,#REF!,#REF!,#REF!,#REF!,#REF!,#REF!,#REF!,#REF!,#REF!,#REF!,#REF!</definedName>
    <definedName name="__APW_RESTORE_DATA2357__" hidden="1">#REF!,#REF!,#REF!,#REF!,#REF!,#REF!,#REF!,#REF!,#REF!,#REF!,#REF!,#REF!,#REF!,#REF!,#REF!</definedName>
    <definedName name="__APW_RESTORE_DATA2358__" hidden="1">#REF!,#REF!,#REF!,#REF!,#REF!,#REF!,#REF!,#REF!,#REF!,#REF!,#REF!,#REF!,#REF!,#REF!,#REF!</definedName>
    <definedName name="__APW_RESTORE_DATA2359__" hidden="1">#REF!,#REF!,#REF!,#REF!,#REF!,#REF!,#REF!,#REF!,#REF!,#REF!,#REF!,#REF!,#REF!,#REF!,#REF!</definedName>
    <definedName name="__APW_RESTORE_DATA236__" hidden="1">#REF!</definedName>
    <definedName name="__APW_RESTORE_DATA2360__" hidden="1">#REF!,#REF!,#REF!,#REF!,#REF!,#REF!,#REF!,#REF!,#REF!,#REF!,#REF!,#REF!,#REF!,#REF!,#REF!</definedName>
    <definedName name="__APW_RESTORE_DATA2361__" hidden="1">#REF!,#REF!,#REF!,#REF!,#REF!,#REF!,#REF!,#REF!,#REF!,#REF!,#REF!,#REF!,#REF!,#REF!,#REF!</definedName>
    <definedName name="__APW_RESTORE_DATA2362__" hidden="1">#REF!,#REF!,#REF!,#REF!,#REF!,#REF!,#REF!,#REF!,#REF!,#REF!,#REF!,#REF!,#REF!,#REF!,#REF!</definedName>
    <definedName name="__APW_RESTORE_DATA2363__" hidden="1">#REF!,#REF!,#REF!,#REF!,#REF!,#REF!,#REF!,#REF!,#REF!,#REF!,#REF!,#REF!,#REF!,#REF!,#REF!</definedName>
    <definedName name="__APW_RESTORE_DATA2364__" hidden="1">#REF!,#REF!,#REF!,#REF!,#REF!,#REF!,#REF!,#REF!,#REF!,#REF!,#REF!,#REF!,#REF!,#REF!,#REF!</definedName>
    <definedName name="__APW_RESTORE_DATA2365__" hidden="1">#REF!,#REF!,#REF!,#REF!,#REF!,#REF!,#REF!,#REF!,#REF!,#REF!,#REF!,#REF!,#REF!,#REF!,#REF!</definedName>
    <definedName name="__APW_RESTORE_DATA2366__" hidden="1">#REF!,#REF!,#REF!,#REF!,#REF!,#REF!,#REF!,#REF!,#REF!,#REF!,#REF!,#REF!,#REF!,#REF!,#REF!</definedName>
    <definedName name="__APW_RESTORE_DATA2367__" hidden="1">#REF!,#REF!,#REF!,#REF!,#REF!,#REF!,#REF!,#REF!,#REF!,#REF!,#REF!,#REF!,#REF!,#REF!,#REF!</definedName>
    <definedName name="__APW_RESTORE_DATA2368__" hidden="1">#REF!,#REF!,#REF!,#REF!,#REF!,#REF!,#REF!,#REF!,#REF!,#REF!,#REF!,#REF!,#REF!,#REF!,#REF!</definedName>
    <definedName name="__APW_RESTORE_DATA2369__" hidden="1">#REF!,#REF!,#REF!,#REF!,#REF!,#REF!,#REF!,#REF!,#REF!,#REF!,#REF!,#REF!,#REF!,#REF!,#REF!</definedName>
    <definedName name="__APW_RESTORE_DATA237__" hidden="1">#REF!</definedName>
    <definedName name="__APW_RESTORE_DATA2370__" hidden="1">#REF!,#REF!,#REF!,#REF!,#REF!,#REF!,#REF!,#REF!,#REF!,#REF!,#REF!,#REF!,#REF!,#REF!,#REF!</definedName>
    <definedName name="__APW_RESTORE_DATA2371__" hidden="1">#REF!,#REF!,#REF!,#REF!,#REF!,#REF!,#REF!,#REF!,#REF!,#REF!,#REF!,#REF!,#REF!,#REF!,#REF!</definedName>
    <definedName name="__APW_RESTORE_DATA2372__" hidden="1">#REF!,#REF!,#REF!,#REF!,#REF!,#REF!,#REF!,#REF!,#REF!,#REF!,#REF!,#REF!,#REF!,#REF!,#REF!</definedName>
    <definedName name="__APW_RESTORE_DATA2373__" hidden="1">#REF!,#REF!,#REF!,#REF!,#REF!,#REF!,#REF!,#REF!,#REF!,#REF!,#REF!,#REF!,#REF!,#REF!,#REF!</definedName>
    <definedName name="__APW_RESTORE_DATA2374__" hidden="1">#REF!,#REF!,#REF!,#REF!,#REF!,#REF!,#REF!,#REF!,#REF!,#REF!,#REF!,#REF!,#REF!,#REF!,#REF!</definedName>
    <definedName name="__APW_RESTORE_DATA2375__" hidden="1">#REF!,#REF!,#REF!,#REF!,#REF!,#REF!,#REF!,#REF!,#REF!,#REF!,#REF!,#REF!,#REF!,#REF!,#REF!</definedName>
    <definedName name="__APW_RESTORE_DATA2376__" hidden="1">#REF!,#REF!,#REF!,#REF!,#REF!,#REF!,#REF!,#REF!,#REF!,#REF!,#REF!,#REF!,#REF!,#REF!,#REF!</definedName>
    <definedName name="__APW_RESTORE_DATA2377__" hidden="1">#REF!,#REF!,#REF!,#REF!,#REF!,#REF!,#REF!,#REF!,#REF!,#REF!,#REF!,#REF!,#REF!,#REF!,#REF!</definedName>
    <definedName name="__APW_RESTORE_DATA2378__" hidden="1">#REF!,#REF!,#REF!,#REF!,#REF!,#REF!,#REF!,#REF!,#REF!,#REF!,#REF!,#REF!,#REF!,#REF!,#REF!</definedName>
    <definedName name="__APW_RESTORE_DATA2379__" hidden="1">#REF!,#REF!,#REF!,#REF!,#REF!,#REF!</definedName>
    <definedName name="__APW_RESTORE_DATA238__" hidden="1">#REF!</definedName>
    <definedName name="__APW_RESTORE_DATA2380__" hidden="1">#REF!,#REF!,#REF!,#REF!,#REF!,#REF!,#REF!,#REF!,#REF!,#REF!,#REF!,#REF!,#REF!,#REF!,#REF!,#REF!</definedName>
    <definedName name="__APW_RESTORE_DATA2381__" hidden="1">#REF!,#REF!,#REF!,#REF!,#REF!,#REF!,#REF!,#REF!,#REF!,#REF!,#REF!,#REF!,#REF!,#REF!,#REF!,#REF!</definedName>
    <definedName name="__APW_RESTORE_DATA2382__" hidden="1">#REF!,#REF!,#REF!,#REF!,#REF!,#REF!,#REF!,#REF!,#REF!,#REF!,#REF!,#REF!,#REF!,#REF!,#REF!,#REF!</definedName>
    <definedName name="__APW_RESTORE_DATA2383__" hidden="1">#REF!,#REF!,#REF!,#REF!,#REF!,#REF!,#REF!,#REF!,#REF!,#REF!,#REF!,#REF!,#REF!,#REF!,#REF!,#REF!</definedName>
    <definedName name="__APW_RESTORE_DATA2384__" hidden="1">#REF!,#REF!,#REF!,#REF!,#REF!,#REF!,#REF!,#REF!,#REF!,#REF!,#REF!,#REF!,#REF!,#REF!,#REF!,#REF!</definedName>
    <definedName name="__APW_RESTORE_DATA2385__" hidden="1">#REF!,#REF!,#REF!,#REF!,#REF!,#REF!,#REF!,#REF!,#REF!,#REF!,#REF!,#REF!,#REF!,#REF!,#REF!,#REF!</definedName>
    <definedName name="__APW_RESTORE_DATA2386__" hidden="1">#REF!,#REF!,#REF!,#REF!,#REF!,#REF!,#REF!,#REF!,#REF!,#REF!,#REF!,#REF!,#REF!,#REF!,#REF!</definedName>
    <definedName name="__APW_RESTORE_DATA2387__" hidden="1">#REF!,#REF!,#REF!,#REF!,#REF!,#REF!,#REF!,#REF!,#REF!,#REF!,#REF!,#REF!,#REF!,#REF!,#REF!</definedName>
    <definedName name="__APW_RESTORE_DATA2388__" hidden="1">#REF!,#REF!,#REF!,#REF!,#REF!,#REF!,#REF!,#REF!,#REF!,#REF!,#REF!,#REF!,#REF!,#REF!,#REF!</definedName>
    <definedName name="__APW_RESTORE_DATA2389__" hidden="1">#REF!,#REF!,#REF!,#REF!,#REF!,#REF!,#REF!,#REF!,#REF!,#REF!,#REF!,#REF!,#REF!,#REF!,#REF!</definedName>
    <definedName name="__APW_RESTORE_DATA239__" hidden="1">#REF!</definedName>
    <definedName name="__APW_RESTORE_DATA2390__" hidden="1">#REF!,#REF!,#REF!,#REF!,#REF!,#REF!,#REF!,#REF!,#REF!,#REF!,#REF!,#REF!,#REF!,#REF!,#REF!</definedName>
    <definedName name="__APW_RESTORE_DATA2391__" hidden="1">#REF!,#REF!,#REF!,#REF!,#REF!,#REF!,#REF!,#REF!,#REF!,#REF!,#REF!,#REF!,#REF!,#REF!,#REF!</definedName>
    <definedName name="__APW_RESTORE_DATA2392__" hidden="1">#REF!,#REF!,#REF!,#REF!,#REF!,#REF!,#REF!,#REF!,#REF!,#REF!,#REF!,#REF!,#REF!,#REF!,#REF!</definedName>
    <definedName name="__APW_RESTORE_DATA2393__" hidden="1">#REF!,#REF!,#REF!,#REF!,#REF!,#REF!,#REF!,#REF!,#REF!,#REF!,#REF!,#REF!,#REF!,#REF!,#REF!</definedName>
    <definedName name="__APW_RESTORE_DATA2394__" hidden="1">#REF!,#REF!,#REF!,#REF!,#REF!,#REF!,#REF!,#REF!,#REF!,#REF!,#REF!,#REF!,#REF!,#REF!,#REF!</definedName>
    <definedName name="__APW_RESTORE_DATA2395__" hidden="1">#REF!,#REF!,#REF!,#REF!,#REF!,#REF!,#REF!,#REF!,#REF!,#REF!,#REF!,#REF!,#REF!,#REF!,#REF!</definedName>
    <definedName name="__APW_RESTORE_DATA2396__" hidden="1">#REF!,#REF!,#REF!,#REF!,#REF!,#REF!,#REF!,#REF!,#REF!,#REF!,#REF!,#REF!,#REF!,#REF!,#REF!</definedName>
    <definedName name="__APW_RESTORE_DATA2397__" hidden="1">#REF!,#REF!,#REF!,#REF!,#REF!,#REF!,#REF!,#REF!,#REF!,#REF!,#REF!,#REF!,#REF!,#REF!,#REF!</definedName>
    <definedName name="__APW_RESTORE_DATA2398__" hidden="1">#REF!,#REF!,#REF!,#REF!,#REF!,#REF!,#REF!,#REF!,#REF!,#REF!,#REF!,#REF!,#REF!,#REF!,#REF!</definedName>
    <definedName name="__APW_RESTORE_DATA2399__" hidden="1">#REF!,#REF!,#REF!,#REF!,#REF!,#REF!,#REF!,#REF!,#REF!,#REF!,#REF!,#REF!,#REF!,#REF!,#REF!</definedName>
    <definedName name="__APW_RESTORE_DATA24__" hidden="1">#REF!</definedName>
    <definedName name="__APW_RESTORE_DATA240__" hidden="1">#REF!</definedName>
    <definedName name="__APW_RESTORE_DATA2400__" hidden="1">#REF!,#REF!,#REF!,#REF!,#REF!,#REF!,#REF!,#REF!,#REF!,#REF!,#REF!,#REF!,#REF!,#REF!,#REF!</definedName>
    <definedName name="__APW_RESTORE_DATA2401__" hidden="1">#REF!,#REF!,#REF!,#REF!,#REF!,#REF!,#REF!,#REF!,#REF!,#REF!,#REF!,#REF!,#REF!,#REF!,#REF!</definedName>
    <definedName name="__APW_RESTORE_DATA2402__" hidden="1">#REF!,#REF!,#REF!,#REF!,#REF!,#REF!,#REF!,#REF!,#REF!,#REF!,#REF!,#REF!,#REF!,#REF!,#REF!</definedName>
    <definedName name="__APW_RESTORE_DATA2403__" hidden="1">#REF!,#REF!,#REF!,#REF!,#REF!,#REF!,#REF!,#REF!,#REF!,#REF!,#REF!,#REF!,#REF!,#REF!,#REF!</definedName>
    <definedName name="__APW_RESTORE_DATA2404__" hidden="1">#REF!,#REF!,#REF!,#REF!,#REF!,#REF!,#REF!,#REF!,#REF!,#REF!,#REF!,#REF!,#REF!,#REF!,#REF!</definedName>
    <definedName name="__APW_RESTORE_DATA2405__" hidden="1">#REF!,#REF!,#REF!,#REF!,#REF!,#REF!,#REF!,#REF!,#REF!,#REF!,#REF!,#REF!,#REF!,#REF!,#REF!</definedName>
    <definedName name="__APW_RESTORE_DATA2406__" hidden="1">#REF!,#REF!,#REF!,#REF!,#REF!,#REF!,#REF!,#REF!,#REF!,#REF!,#REF!,#REF!,#REF!,#REF!,#REF!</definedName>
    <definedName name="__APW_RESTORE_DATA2407__" hidden="1">#REF!,#REF!,#REF!,#REF!,#REF!,#REF!,#REF!,#REF!,#REF!,#REF!,#REF!,#REF!,#REF!,#REF!,#REF!</definedName>
    <definedName name="__APW_RESTORE_DATA2408__" hidden="1">#REF!,#REF!,#REF!,#REF!,#REF!,#REF!,#REF!,#REF!,#REF!,#REF!,#REF!,#REF!,#REF!,#REF!,#REF!</definedName>
    <definedName name="__APW_RESTORE_DATA2409__" hidden="1">#REF!,#REF!,#REF!,#REF!,#REF!,#REF!,#REF!,#REF!,#REF!,#REF!,#REF!,#REF!,#REF!,#REF!,#REF!</definedName>
    <definedName name="__APW_RESTORE_DATA241__" hidden="1">#REF!</definedName>
    <definedName name="__APW_RESTORE_DATA2410__" hidden="1">#REF!,#REF!,#REF!,#REF!,#REF!,#REF!,#REF!,#REF!,#REF!,#REF!,#REF!,#REF!,#REF!,#REF!,#REF!</definedName>
    <definedName name="__APW_RESTORE_DATA2411__" hidden="1">#REF!,#REF!,#REF!,#REF!,#REF!,#REF!,#REF!,#REF!,#REF!,#REF!,#REF!,#REF!,#REF!,#REF!,#REF!</definedName>
    <definedName name="__APW_RESTORE_DATA2412__" hidden="1">#REF!,#REF!,#REF!,#REF!,#REF!,#REF!,#REF!,#REF!,#REF!,#REF!,#REF!,#REF!,#REF!,#REF!,#REF!</definedName>
    <definedName name="__APW_RESTORE_DATA2413__" hidden="1">#REF!,#REF!,#REF!,#REF!,#REF!,#REF!,#REF!,#REF!,#REF!,#REF!,#REF!,#REF!,#REF!,#REF!,#REF!</definedName>
    <definedName name="__APW_RESTORE_DATA2414__" hidden="1">#REF!,#REF!,#REF!,#REF!,#REF!,#REF!</definedName>
    <definedName name="__APW_RESTORE_DATA2415__" hidden="1">#REF!,#REF!,#REF!,#REF!,#REF!,#REF!,#REF!,#REF!,#REF!,#REF!,#REF!,#REF!,#REF!,#REF!,#REF!,#REF!</definedName>
    <definedName name="__APW_RESTORE_DATA2416__" hidden="1">#REF!,#REF!,#REF!,#REF!,#REF!,#REF!,#REF!,#REF!,#REF!,#REF!,#REF!,#REF!,#REF!,#REF!,#REF!,#REF!</definedName>
    <definedName name="__APW_RESTORE_DATA2417__" hidden="1">#REF!,#REF!,#REF!,#REF!,#REF!,#REF!,#REF!,#REF!,#REF!,#REF!,#REF!,#REF!,#REF!,#REF!,#REF!,#REF!</definedName>
    <definedName name="__APW_RESTORE_DATA2418__" hidden="1">#REF!,#REF!,#REF!,#REF!,#REF!,#REF!,#REF!,#REF!,#REF!,#REF!,#REF!,#REF!,#REF!,#REF!,#REF!,#REF!</definedName>
    <definedName name="__APW_RESTORE_DATA2419__" hidden="1">#REF!,#REF!,#REF!,#REF!,#REF!,#REF!,#REF!,#REF!,#REF!,#REF!,#REF!,#REF!,#REF!,#REF!,#REF!,#REF!</definedName>
    <definedName name="__APW_RESTORE_DATA242__" hidden="1">#REF!</definedName>
    <definedName name="__APW_RESTORE_DATA2420__" hidden="1">#REF!,#REF!,#REF!,#REF!,#REF!,#REF!,#REF!,#REF!,#REF!,#REF!,#REF!,#REF!,#REF!,#REF!,#REF!,#REF!</definedName>
    <definedName name="__APW_RESTORE_DATA2421__" hidden="1">#REF!,#REF!,#REF!,#REF!,#REF!,#REF!,#REF!,#REF!,#REF!,#REF!,#REF!,#REF!,#REF!,#REF!,#REF!</definedName>
    <definedName name="__APW_RESTORE_DATA2422__" hidden="1">#REF!,#REF!,#REF!,#REF!,#REF!,#REF!,#REF!,#REF!,#REF!,#REF!,#REF!,#REF!,#REF!,#REF!,#REF!</definedName>
    <definedName name="__APW_RESTORE_DATA2423__" hidden="1">#REF!,#REF!,#REF!,#REF!,#REF!,#REF!,#REF!,#REF!,#REF!,#REF!,#REF!,#REF!,#REF!,#REF!,#REF!</definedName>
    <definedName name="__APW_RESTORE_DATA2424__" hidden="1">#REF!,#REF!,#REF!,#REF!,#REF!,#REF!,#REF!,#REF!,#REF!,#REF!,#REF!,#REF!,#REF!,#REF!,#REF!</definedName>
    <definedName name="__APW_RESTORE_DATA2425__" hidden="1">#REF!,#REF!,#REF!,#REF!,#REF!,#REF!,#REF!,#REF!,#REF!,#REF!,#REF!,#REF!,#REF!,#REF!,#REF!</definedName>
    <definedName name="__APW_RESTORE_DATA2426__" hidden="1">#REF!,#REF!,#REF!,#REF!,#REF!,#REF!,#REF!,#REF!,#REF!,#REF!,#REF!,#REF!,#REF!,#REF!,#REF!</definedName>
    <definedName name="__APW_RESTORE_DATA2427__" hidden="1">#REF!,#REF!,#REF!,#REF!,#REF!,#REF!,#REF!,#REF!,#REF!,#REF!,#REF!,#REF!,#REF!,#REF!,#REF!</definedName>
    <definedName name="__APW_RESTORE_DATA2428__" hidden="1">#REF!,#REF!,#REF!,#REF!,#REF!,#REF!,#REF!,#REF!,#REF!,#REF!,#REF!,#REF!,#REF!,#REF!,#REF!</definedName>
    <definedName name="__APW_RESTORE_DATA2429__" hidden="1">#REF!,#REF!,#REF!,#REF!,#REF!,#REF!,#REF!,#REF!,#REF!,#REF!,#REF!,#REF!,#REF!,#REF!,#REF!</definedName>
    <definedName name="__APW_RESTORE_DATA243__" hidden="1">#REF!</definedName>
    <definedName name="__APW_RESTORE_DATA2430__" hidden="1">#REF!,#REF!,#REF!,#REF!,#REF!,#REF!,#REF!,#REF!,#REF!,#REF!,#REF!,#REF!,#REF!,#REF!,#REF!</definedName>
    <definedName name="__APW_RESTORE_DATA2431__" hidden="1">#REF!,#REF!,#REF!,#REF!,#REF!,#REF!,#REF!,#REF!,#REF!,#REF!,#REF!,#REF!,#REF!,#REF!,#REF!</definedName>
    <definedName name="__APW_RESTORE_DATA2432__" hidden="1">#REF!,#REF!,#REF!,#REF!,#REF!,#REF!,#REF!,#REF!,#REF!,#REF!,#REF!,#REF!,#REF!,#REF!,#REF!</definedName>
    <definedName name="__APW_RESTORE_DATA2433__" hidden="1">#REF!,#REF!,#REF!,#REF!,#REF!,#REF!,#REF!,#REF!,#REF!,#REF!,#REF!,#REF!,#REF!,#REF!,#REF!</definedName>
    <definedName name="__APW_RESTORE_DATA2434__" hidden="1">#REF!,#REF!,#REF!,#REF!,#REF!,#REF!,#REF!,#REF!,#REF!,#REF!,#REF!,#REF!,#REF!,#REF!,#REF!</definedName>
    <definedName name="__APW_RESTORE_DATA2435__" hidden="1">#REF!,#REF!,#REF!,#REF!,#REF!,#REF!,#REF!,#REF!,#REF!,#REF!,#REF!,#REF!,#REF!,#REF!,#REF!</definedName>
    <definedName name="__APW_RESTORE_DATA2436__" hidden="1">#REF!,#REF!,#REF!,#REF!,#REF!,#REF!,#REF!,#REF!,#REF!,#REF!,#REF!,#REF!,#REF!,#REF!,#REF!</definedName>
    <definedName name="__APW_RESTORE_DATA2437__" hidden="1">#REF!,#REF!,#REF!,#REF!,#REF!,#REF!,#REF!,#REF!,#REF!,#REF!,#REF!,#REF!,#REF!,#REF!,#REF!</definedName>
    <definedName name="__APW_RESTORE_DATA2438__" hidden="1">#REF!,#REF!,#REF!,#REF!,#REF!,#REF!,#REF!,#REF!,#REF!,#REF!,#REF!,#REF!,#REF!,#REF!,#REF!</definedName>
    <definedName name="__APW_RESTORE_DATA2439__" hidden="1">#REF!,#REF!,#REF!,#REF!,#REF!,#REF!,#REF!,#REF!,#REF!,#REF!,#REF!,#REF!,#REF!,#REF!,#REF!</definedName>
    <definedName name="__APW_RESTORE_DATA244__" hidden="1">#REF!</definedName>
    <definedName name="__APW_RESTORE_DATA2440__" hidden="1">#REF!,#REF!,#REF!,#REF!,#REF!,#REF!,#REF!,#REF!,#REF!,#REF!,#REF!,#REF!,#REF!,#REF!,#REF!</definedName>
    <definedName name="__APW_RESTORE_DATA2441__" hidden="1">#REF!,#REF!,#REF!,#REF!,#REF!,#REF!,#REF!,#REF!,#REF!,#REF!,#REF!,#REF!,#REF!,#REF!,#REF!</definedName>
    <definedName name="__APW_RESTORE_DATA2442__" hidden="1">#REF!,#REF!,#REF!,#REF!,#REF!,#REF!,#REF!,#REF!,#REF!,#REF!,#REF!,#REF!,#REF!,#REF!,#REF!</definedName>
    <definedName name="__APW_RESTORE_DATA2443__" hidden="1">#REF!,#REF!,#REF!,#REF!,#REF!,#REF!,#REF!,#REF!,#REF!,#REF!,#REF!,#REF!,#REF!,#REF!,#REF!</definedName>
    <definedName name="__APW_RESTORE_DATA2444__" hidden="1">#REF!,#REF!,#REF!,#REF!,#REF!,#REF!,#REF!,#REF!,#REF!,#REF!,#REF!,#REF!,#REF!,#REF!,#REF!</definedName>
    <definedName name="__APW_RESTORE_DATA2445__" hidden="1">#REF!,#REF!,#REF!,#REF!,#REF!,#REF!,#REF!,#REF!,#REF!,#REF!,#REF!,#REF!,#REF!,#REF!,#REF!</definedName>
    <definedName name="__APW_RESTORE_DATA2446__" hidden="1">#REF!,#REF!,#REF!,#REF!,#REF!,#REF!,#REF!,#REF!,#REF!,#REF!,#REF!,#REF!,#REF!,#REF!,#REF!</definedName>
    <definedName name="__APW_RESTORE_DATA2447__" hidden="1">#REF!,#REF!,#REF!,#REF!,#REF!,#REF!,#REF!,#REF!,#REF!,#REF!,#REF!,#REF!,#REF!,#REF!,#REF!</definedName>
    <definedName name="__APW_RESTORE_DATA2448__" hidden="1">#REF!,#REF!,#REF!,#REF!,#REF!,#REF!,#REF!,#REF!,#REF!,#REF!,#REF!,#REF!,#REF!,#REF!,#REF!</definedName>
    <definedName name="__APW_RESTORE_DATA2449__" hidden="1">#REF!,#REF!,#REF!,#REF!,#REF!,#REF!</definedName>
    <definedName name="__APW_RESTORE_DATA245__" hidden="1">#REF!</definedName>
    <definedName name="__APW_RESTORE_DATA2450__" hidden="1">#REF!</definedName>
    <definedName name="__APW_RESTORE_DATA2451__" hidden="1">#REF!</definedName>
    <definedName name="__APW_RESTORE_DATA2452__" hidden="1">#REF!</definedName>
    <definedName name="__APW_RESTORE_DATA2454__" hidden="1">#REF!</definedName>
    <definedName name="__APW_RESTORE_DATA2455__" hidden="1">#REF!,#REF!,#REF!,#REF!,#REF!,#REF!,#REF!,#REF!,#REF!,#REF!,#REF!,#REF!,#REF!,#REF!,#REF!,#REF!</definedName>
    <definedName name="__APW_RESTORE_DATA2456__" hidden="1">#REF!,#REF!,#REF!,#REF!,#REF!,#REF!,#REF!,#REF!,#REF!,#REF!,#REF!,#REF!,#REF!,#REF!,#REF!,#REF!</definedName>
    <definedName name="__APW_RESTORE_DATA2457__" hidden="1">#REF!,#REF!,#REF!,#REF!,#REF!,#REF!,#REF!,#REF!,#REF!,#REF!,#REF!,#REF!,#REF!,#REF!,#REF!,#REF!</definedName>
    <definedName name="__APW_RESTORE_DATA2458__" hidden="1">#REF!,#REF!,#REF!,#REF!,#REF!,#REF!,#REF!,#REF!,#REF!,#REF!,#REF!,#REF!,#REF!,#REF!,#REF!,#REF!</definedName>
    <definedName name="__APW_RESTORE_DATA2459__" hidden="1">#REF!,#REF!,#REF!,#REF!,#REF!,#REF!,#REF!,#REF!,#REF!,#REF!,#REF!,#REF!,#REF!,#REF!,#REF!,#REF!</definedName>
    <definedName name="__APW_RESTORE_DATA246__" hidden="1">#REF!</definedName>
    <definedName name="__APW_RESTORE_DATA2460__" hidden="1">#REF!,#REF!,#REF!,#REF!,#REF!,#REF!,#REF!,#REF!,#REF!,#REF!,#REF!,#REF!,#REF!,#REF!,#REF!,#REF!</definedName>
    <definedName name="__APW_RESTORE_DATA2461__" hidden="1">#REF!,#REF!,#REF!,#REF!,#REF!,#REF!,#REF!,#REF!,#REF!,#REF!,#REF!,#REF!,#REF!,#REF!,#REF!</definedName>
    <definedName name="__APW_RESTORE_DATA2462__" hidden="1">#REF!,#REF!,#REF!,#REF!,#REF!,#REF!,#REF!,#REF!,#REF!,#REF!,#REF!,#REF!,#REF!,#REF!,#REF!</definedName>
    <definedName name="__APW_RESTORE_DATA2463__" hidden="1">#REF!,#REF!,#REF!,#REF!,#REF!,#REF!,#REF!,#REF!,#REF!,#REF!,#REF!,#REF!,#REF!,#REF!,#REF!</definedName>
    <definedName name="__APW_RESTORE_DATA2464__" hidden="1">#REF!,#REF!,#REF!,#REF!,#REF!,#REF!,#REF!,#REF!,#REF!,#REF!,#REF!,#REF!,#REF!,#REF!,#REF!</definedName>
    <definedName name="__APW_RESTORE_DATA2465__" hidden="1">#REF!,#REF!,#REF!,#REF!,#REF!,#REF!,#REF!,#REF!,#REF!,#REF!,#REF!,#REF!,#REF!,#REF!,#REF!</definedName>
    <definedName name="__APW_RESTORE_DATA2466__" hidden="1">#REF!,#REF!,#REF!,#REF!,#REF!,#REF!,#REF!,#REF!,#REF!,#REF!,#REF!,#REF!,#REF!,#REF!,#REF!</definedName>
    <definedName name="__APW_RESTORE_DATA2467__" hidden="1">#REF!,#REF!,#REF!,#REF!,#REF!,#REF!,#REF!,#REF!,#REF!,#REF!,#REF!,#REF!,#REF!,#REF!,#REF!</definedName>
    <definedName name="__APW_RESTORE_DATA2468__" hidden="1">#REF!,#REF!,#REF!,#REF!,#REF!,#REF!,#REF!,#REF!,#REF!,#REF!,#REF!,#REF!,#REF!,#REF!,#REF!</definedName>
    <definedName name="__APW_RESTORE_DATA2469__" hidden="1">#REF!,#REF!,#REF!,#REF!,#REF!,#REF!,#REF!,#REF!,#REF!,#REF!,#REF!,#REF!,#REF!,#REF!,#REF!</definedName>
    <definedName name="__APW_RESTORE_DATA247__" hidden="1">#REF!</definedName>
    <definedName name="__APW_RESTORE_DATA2470__" hidden="1">#REF!,#REF!,#REF!,#REF!,#REF!,#REF!,#REF!,#REF!,#REF!,#REF!,#REF!,#REF!,#REF!,#REF!,#REF!</definedName>
    <definedName name="__APW_RESTORE_DATA2471__" hidden="1">#REF!,#REF!,#REF!,#REF!,#REF!,#REF!,#REF!,#REF!,#REF!,#REF!,#REF!,#REF!,#REF!,#REF!,#REF!</definedName>
    <definedName name="__APW_RESTORE_DATA2472__" hidden="1">#REF!,#REF!,#REF!,#REF!,#REF!,#REF!,#REF!,#REF!,#REF!,#REF!,#REF!,#REF!,#REF!,#REF!,#REF!</definedName>
    <definedName name="__APW_RESTORE_DATA2473__" hidden="1">#REF!,#REF!,#REF!,#REF!,#REF!,#REF!,#REF!,#REF!,#REF!,#REF!,#REF!,#REF!,#REF!,#REF!,#REF!</definedName>
    <definedName name="__APW_RESTORE_DATA2474__" hidden="1">#REF!,#REF!,#REF!,#REF!,#REF!,#REF!,#REF!,#REF!,#REF!,#REF!,#REF!,#REF!,#REF!,#REF!,#REF!</definedName>
    <definedName name="__APW_RESTORE_DATA2475__" hidden="1">#REF!,#REF!,#REF!,#REF!,#REF!,#REF!,#REF!,#REF!,#REF!,#REF!,#REF!,#REF!,#REF!,#REF!,#REF!</definedName>
    <definedName name="__APW_RESTORE_DATA2476__" hidden="1">#REF!,#REF!,#REF!,#REF!,#REF!,#REF!,#REF!,#REF!,#REF!,#REF!,#REF!,#REF!,#REF!,#REF!,#REF!</definedName>
    <definedName name="__APW_RESTORE_DATA2477__" hidden="1">#REF!,#REF!,#REF!,#REF!,#REF!,#REF!,#REF!,#REF!,#REF!,#REF!,#REF!,#REF!,#REF!,#REF!,#REF!</definedName>
    <definedName name="__APW_RESTORE_DATA2478__" hidden="1">#REF!,#REF!,#REF!,#REF!,#REF!,#REF!,#REF!,#REF!,#REF!,#REF!,#REF!,#REF!,#REF!,#REF!,#REF!</definedName>
    <definedName name="__APW_RESTORE_DATA2479__" hidden="1">#REF!,#REF!,#REF!,#REF!,#REF!,#REF!,#REF!,#REF!,#REF!,#REF!,#REF!,#REF!,#REF!,#REF!,#REF!</definedName>
    <definedName name="__APW_RESTORE_DATA248__" hidden="1">#REF!</definedName>
    <definedName name="__APW_RESTORE_DATA2480__" hidden="1">#REF!,#REF!,#REF!,#REF!,#REF!,#REF!,#REF!,#REF!,#REF!,#REF!,#REF!,#REF!,#REF!,#REF!,#REF!</definedName>
    <definedName name="__APW_RESTORE_DATA2481__" hidden="1">#REF!,#REF!,#REF!,#REF!,#REF!,#REF!,#REF!,#REF!,#REF!,#REF!,#REF!,#REF!,#REF!,#REF!,#REF!</definedName>
    <definedName name="__APW_RESTORE_DATA2482__" hidden="1">#REF!,#REF!,#REF!,#REF!,#REF!,#REF!,#REF!,#REF!,#REF!,#REF!,#REF!,#REF!,#REF!,#REF!,#REF!</definedName>
    <definedName name="__APW_RESTORE_DATA2483__" hidden="1">#REF!,#REF!,#REF!,#REF!,#REF!,#REF!,#REF!,#REF!,#REF!,#REF!,#REF!,#REF!,#REF!,#REF!,#REF!</definedName>
    <definedName name="__APW_RESTORE_DATA2484__" hidden="1">#REF!,#REF!,#REF!,#REF!,#REF!,#REF!,#REF!,#REF!,#REF!,#REF!,#REF!,#REF!,#REF!,#REF!,#REF!</definedName>
    <definedName name="__APW_RESTORE_DATA2485__" hidden="1">#REF!,#REF!,#REF!,#REF!,#REF!,#REF!,#REF!,#REF!,#REF!,#REF!,#REF!,#REF!,#REF!,#REF!,#REF!</definedName>
    <definedName name="__APW_RESTORE_DATA2486__" hidden="1">#REF!,#REF!,#REF!,#REF!,#REF!,#REF!,#REF!,#REF!,#REF!,#REF!,#REF!,#REF!,#REF!,#REF!,#REF!</definedName>
    <definedName name="__APW_RESTORE_DATA2487__" hidden="1">#REF!,#REF!,#REF!,#REF!,#REF!,#REF!,#REF!,#REF!,#REF!,#REF!,#REF!,#REF!,#REF!,#REF!,#REF!</definedName>
    <definedName name="__APW_RESTORE_DATA2488__" hidden="1">#REF!,#REF!,#REF!,#REF!,#REF!,#REF!,#REF!,#REF!,#REF!,#REF!,#REF!,#REF!,#REF!,#REF!,#REF!</definedName>
    <definedName name="__APW_RESTORE_DATA2489__" hidden="1">#REF!,#REF!,#REF!,#REF!,#REF!,#REF!</definedName>
    <definedName name="__APW_RESTORE_DATA249__" hidden="1">#REF!</definedName>
    <definedName name="__APW_RESTORE_DATA2490__" hidden="1">#REF!,#REF!,#REF!,#REF!,#REF!,#REF!,#REF!,#REF!,#REF!,#REF!,#REF!,#REF!,#REF!,#REF!,#REF!,#REF!</definedName>
    <definedName name="__APW_RESTORE_DATA2491__" hidden="1">#REF!,#REF!,#REF!,#REF!,#REF!,#REF!,#REF!,#REF!,#REF!,#REF!,#REF!,#REF!,#REF!,#REF!,#REF!,#REF!</definedName>
    <definedName name="__APW_RESTORE_DATA2492__" hidden="1">#REF!,#REF!,#REF!,#REF!,#REF!,#REF!,#REF!,#REF!,#REF!,#REF!,#REF!,#REF!,#REF!,#REF!,#REF!,#REF!</definedName>
    <definedName name="__APW_RESTORE_DATA2493__" hidden="1">#REF!,#REF!,#REF!,#REF!,#REF!,#REF!,#REF!,#REF!,#REF!,#REF!,#REF!,#REF!,#REF!,#REF!,#REF!,#REF!</definedName>
    <definedName name="__APW_RESTORE_DATA2494__" hidden="1">#REF!,#REF!,#REF!,#REF!,#REF!,#REF!,#REF!,#REF!,#REF!,#REF!,#REF!,#REF!,#REF!,#REF!,#REF!,#REF!</definedName>
    <definedName name="__APW_RESTORE_DATA2495__" hidden="1">#REF!,#REF!,#REF!,#REF!,#REF!,#REF!,#REF!,#REF!,#REF!,#REF!,#REF!,#REF!,#REF!,#REF!,#REF!,#REF!</definedName>
    <definedName name="__APW_RESTORE_DATA2496__" hidden="1">#REF!,#REF!,#REF!,#REF!,#REF!,#REF!,#REF!,#REF!,#REF!,#REF!,#REF!,#REF!,#REF!,#REF!,#REF!</definedName>
    <definedName name="__APW_RESTORE_DATA2497__" hidden="1">#REF!,#REF!,#REF!,#REF!,#REF!,#REF!,#REF!,#REF!,#REF!,#REF!,#REF!,#REF!,#REF!,#REF!,#REF!</definedName>
    <definedName name="__APW_RESTORE_DATA2498__" hidden="1">#REF!,#REF!,#REF!,#REF!,#REF!,#REF!,#REF!,#REF!,#REF!,#REF!,#REF!,#REF!,#REF!,#REF!,#REF!</definedName>
    <definedName name="__APW_RESTORE_DATA2499__" hidden="1">#REF!,#REF!,#REF!,#REF!,#REF!,#REF!,#REF!,#REF!,#REF!,#REF!,#REF!,#REF!,#REF!,#REF!,#REF!</definedName>
    <definedName name="__APW_RESTORE_DATA25__" hidden="1">#REF!</definedName>
    <definedName name="__APW_RESTORE_DATA250__" hidden="1">#REF!</definedName>
    <definedName name="__APW_RESTORE_DATA2500__" hidden="1">#REF!,#REF!,#REF!,#REF!,#REF!,#REF!,#REF!,#REF!,#REF!,#REF!,#REF!,#REF!,#REF!,#REF!,#REF!</definedName>
    <definedName name="__APW_RESTORE_DATA2501__" hidden="1">#REF!,#REF!,#REF!,#REF!,#REF!,#REF!,#REF!,#REF!,#REF!,#REF!,#REF!,#REF!,#REF!,#REF!,#REF!</definedName>
    <definedName name="__APW_RESTORE_DATA2502__" hidden="1">#REF!,#REF!,#REF!,#REF!,#REF!,#REF!,#REF!,#REF!,#REF!,#REF!,#REF!,#REF!,#REF!,#REF!,#REF!</definedName>
    <definedName name="__APW_RESTORE_DATA2503__" hidden="1">#REF!,#REF!,#REF!,#REF!,#REF!,#REF!,#REF!,#REF!,#REF!,#REF!,#REF!,#REF!,#REF!,#REF!,#REF!</definedName>
    <definedName name="__APW_RESTORE_DATA2504__" hidden="1">#REF!,#REF!,#REF!,#REF!,#REF!,#REF!,#REF!,#REF!,#REF!,#REF!,#REF!,#REF!,#REF!,#REF!,#REF!</definedName>
    <definedName name="__APW_RESTORE_DATA2505__" hidden="1">#REF!,#REF!,#REF!,#REF!,#REF!,#REF!,#REF!,#REF!,#REF!,#REF!,#REF!,#REF!,#REF!,#REF!,#REF!</definedName>
    <definedName name="__APW_RESTORE_DATA2506__" hidden="1">#REF!,#REF!,#REF!,#REF!,#REF!,#REF!,#REF!,#REF!,#REF!,#REF!,#REF!,#REF!,#REF!,#REF!,#REF!</definedName>
    <definedName name="__APW_RESTORE_DATA2507__" hidden="1">#REF!,#REF!,#REF!,#REF!,#REF!,#REF!,#REF!,#REF!,#REF!,#REF!,#REF!,#REF!,#REF!,#REF!,#REF!</definedName>
    <definedName name="__APW_RESTORE_DATA2508__" hidden="1">#REF!,#REF!,#REF!,#REF!,#REF!,#REF!,#REF!,#REF!,#REF!,#REF!,#REF!,#REF!,#REF!,#REF!,#REF!</definedName>
    <definedName name="__APW_RESTORE_DATA2509__" hidden="1">#REF!,#REF!,#REF!,#REF!,#REF!,#REF!,#REF!,#REF!,#REF!,#REF!,#REF!,#REF!,#REF!,#REF!,#REF!</definedName>
    <definedName name="__APW_RESTORE_DATA251__" hidden="1">#REF!</definedName>
    <definedName name="__APW_RESTORE_DATA2510__" hidden="1">#REF!,#REF!,#REF!,#REF!,#REF!,#REF!,#REF!,#REF!,#REF!,#REF!,#REF!,#REF!,#REF!,#REF!,#REF!</definedName>
    <definedName name="__APW_RESTORE_DATA2511__" hidden="1">#REF!,#REF!,#REF!,#REF!,#REF!,#REF!,#REF!,#REF!,#REF!,#REF!,#REF!,#REF!,#REF!,#REF!,#REF!</definedName>
    <definedName name="__APW_RESTORE_DATA2512__" hidden="1">#REF!,#REF!,#REF!,#REF!,#REF!,#REF!,#REF!,#REF!,#REF!,#REF!,#REF!,#REF!,#REF!,#REF!,#REF!</definedName>
    <definedName name="__APW_RESTORE_DATA2513__" hidden="1">#REF!,#REF!,#REF!,#REF!,#REF!,#REF!,#REF!,#REF!,#REF!,#REF!,#REF!,#REF!,#REF!,#REF!,#REF!</definedName>
    <definedName name="__APW_RESTORE_DATA2514__" hidden="1">#REF!,#REF!,#REF!,#REF!,#REF!,#REF!,#REF!,#REF!,#REF!,#REF!,#REF!,#REF!,#REF!,#REF!,#REF!</definedName>
    <definedName name="__APW_RESTORE_DATA2515__" hidden="1">#REF!,#REF!,#REF!,#REF!,#REF!,#REF!,#REF!,#REF!,#REF!,#REF!,#REF!,#REF!,#REF!,#REF!,#REF!</definedName>
    <definedName name="__APW_RESTORE_DATA2516__" hidden="1">#REF!,#REF!,#REF!,#REF!,#REF!,#REF!,#REF!,#REF!,#REF!,#REF!,#REF!,#REF!,#REF!,#REF!,#REF!</definedName>
    <definedName name="__APW_RESTORE_DATA2517__" hidden="1">#REF!,#REF!,#REF!,#REF!,#REF!,#REF!,#REF!,#REF!,#REF!,#REF!,#REF!,#REF!,#REF!,#REF!,#REF!</definedName>
    <definedName name="__APW_RESTORE_DATA2518__" hidden="1">#REF!,#REF!,#REF!,#REF!,#REF!,#REF!,#REF!,#REF!,#REF!,#REF!,#REF!,#REF!,#REF!,#REF!,#REF!</definedName>
    <definedName name="__APW_RESTORE_DATA2519__" hidden="1">#REF!,#REF!,#REF!,#REF!,#REF!,#REF!,#REF!,#REF!,#REF!,#REF!,#REF!,#REF!,#REF!,#REF!,#REF!</definedName>
    <definedName name="__APW_RESTORE_DATA252__" hidden="1">#REF!</definedName>
    <definedName name="__APW_RESTORE_DATA2520__" hidden="1">#REF!,#REF!,#REF!,#REF!,#REF!,#REF!,#REF!,#REF!,#REF!,#REF!,#REF!,#REF!,#REF!,#REF!,#REF!</definedName>
    <definedName name="__APW_RESTORE_DATA2521__" hidden="1">#REF!,#REF!,#REF!,#REF!,#REF!,#REF!,#REF!,#REF!,#REF!,#REF!,#REF!,#REF!,#REF!,#REF!,#REF!</definedName>
    <definedName name="__APW_RESTORE_DATA2522__" hidden="1">#REF!,#REF!,#REF!,#REF!,#REF!,#REF!,#REF!,#REF!,#REF!,#REF!,#REF!,#REF!,#REF!,#REF!,#REF!</definedName>
    <definedName name="__APW_RESTORE_DATA2523__" hidden="1">#REF!,#REF!,#REF!,#REF!,#REF!,#REF!,#REF!,#REF!,#REF!,#REF!,#REF!,#REF!,#REF!,#REF!,#REF!</definedName>
    <definedName name="__APW_RESTORE_DATA2524__" hidden="1">#REF!,#REF!,#REF!,#REF!,#REF!,#REF!</definedName>
    <definedName name="__APW_RESTORE_DATA2525__" hidden="1">#REF!,#REF!,#REF!,#REF!,#REF!,#REF!,#REF!,#REF!,#REF!,#REF!,#REF!,#REF!,#REF!,#REF!,#REF!,#REF!</definedName>
    <definedName name="__APW_RESTORE_DATA2526__" hidden="1">#REF!,#REF!,#REF!,#REF!,#REF!,#REF!,#REF!,#REF!,#REF!,#REF!,#REF!,#REF!,#REF!,#REF!,#REF!,#REF!</definedName>
    <definedName name="__APW_RESTORE_DATA2527__" hidden="1">#REF!,#REF!,#REF!,#REF!,#REF!,#REF!,#REF!,#REF!,#REF!,#REF!,#REF!,#REF!,#REF!,#REF!,#REF!,#REF!</definedName>
    <definedName name="__APW_RESTORE_DATA2528__" hidden="1">#REF!,#REF!,#REF!,#REF!,#REF!,#REF!,#REF!,#REF!,#REF!,#REF!,#REF!,#REF!,#REF!,#REF!,#REF!,#REF!</definedName>
    <definedName name="__APW_RESTORE_DATA2529__" hidden="1">#REF!,#REF!,#REF!,#REF!,#REF!,#REF!,#REF!,#REF!,#REF!,#REF!,#REF!,#REF!,#REF!,#REF!,#REF!,#REF!</definedName>
    <definedName name="__APW_RESTORE_DATA253__" hidden="1">#REF!</definedName>
    <definedName name="__APW_RESTORE_DATA2530__" hidden="1">#REF!,#REF!,#REF!,#REF!,#REF!,#REF!,#REF!,#REF!,#REF!,#REF!,#REF!,#REF!,#REF!,#REF!,#REF!,#REF!</definedName>
    <definedName name="__APW_RESTORE_DATA2531__" hidden="1">#REF!,#REF!,#REF!,#REF!,#REF!,#REF!,#REF!,#REF!,#REF!,#REF!,#REF!,#REF!,#REF!,#REF!,#REF!</definedName>
    <definedName name="__APW_RESTORE_DATA2532__" hidden="1">#REF!,#REF!,#REF!,#REF!,#REF!,#REF!,#REF!,#REF!,#REF!,#REF!,#REF!,#REF!,#REF!,#REF!,#REF!</definedName>
    <definedName name="__APW_RESTORE_DATA2533__" hidden="1">#REF!,#REF!,#REF!,#REF!,#REF!,#REF!,#REF!,#REF!,#REF!,#REF!,#REF!,#REF!,#REF!,#REF!,#REF!</definedName>
    <definedName name="__APW_RESTORE_DATA2534__" hidden="1">#REF!,#REF!,#REF!,#REF!,#REF!,#REF!,#REF!,#REF!,#REF!,#REF!,#REF!,#REF!,#REF!,#REF!,#REF!</definedName>
    <definedName name="__APW_RESTORE_DATA2535__" hidden="1">#REF!,#REF!,#REF!,#REF!,#REF!,#REF!,#REF!,#REF!,#REF!,#REF!,#REF!,#REF!,#REF!,#REF!,#REF!</definedName>
    <definedName name="__APW_RESTORE_DATA2536__" hidden="1">#REF!,#REF!,#REF!,#REF!,#REF!,#REF!,#REF!,#REF!,#REF!,#REF!,#REF!,#REF!,#REF!,#REF!,#REF!</definedName>
    <definedName name="__APW_RESTORE_DATA2537__" hidden="1">#REF!,#REF!,#REF!,#REF!,#REF!,#REF!,#REF!,#REF!,#REF!,#REF!,#REF!,#REF!,#REF!,#REF!,#REF!</definedName>
    <definedName name="__APW_RESTORE_DATA2538__" hidden="1">#REF!,#REF!,#REF!,#REF!,#REF!,#REF!,#REF!,#REF!,#REF!,#REF!,#REF!,#REF!,#REF!,#REF!,#REF!</definedName>
    <definedName name="__APW_RESTORE_DATA2539__" hidden="1">#REF!,#REF!,#REF!,#REF!,#REF!,#REF!,#REF!,#REF!,#REF!,#REF!,#REF!,#REF!,#REF!,#REF!,#REF!</definedName>
    <definedName name="__APW_RESTORE_DATA254__" hidden="1">#REF!</definedName>
    <definedName name="__APW_RESTORE_DATA2540__" hidden="1">#REF!,#REF!,#REF!,#REF!,#REF!,#REF!,#REF!,#REF!,#REF!,#REF!,#REF!,#REF!,#REF!,#REF!,#REF!</definedName>
    <definedName name="__APW_RESTORE_DATA2541__" hidden="1">#REF!,#REF!,#REF!,#REF!,#REF!,#REF!,#REF!,#REF!,#REF!,#REF!,#REF!,#REF!,#REF!,#REF!,#REF!</definedName>
    <definedName name="__APW_RESTORE_DATA2542__" hidden="1">#REF!,#REF!,#REF!,#REF!,#REF!,#REF!,#REF!,#REF!,#REF!,#REF!,#REF!,#REF!,#REF!,#REF!,#REF!</definedName>
    <definedName name="__APW_RESTORE_DATA2543__" hidden="1">#REF!,#REF!,#REF!,#REF!,#REF!,#REF!,#REF!,#REF!,#REF!,#REF!,#REF!,#REF!,#REF!,#REF!,#REF!</definedName>
    <definedName name="__APW_RESTORE_DATA2544__" hidden="1">#REF!,#REF!,#REF!,#REF!,#REF!,#REF!,#REF!,#REF!,#REF!,#REF!,#REF!,#REF!,#REF!,#REF!,#REF!</definedName>
    <definedName name="__APW_RESTORE_DATA2545__" hidden="1">#REF!,#REF!,#REF!,#REF!,#REF!,#REF!,#REF!,#REF!,#REF!,#REF!,#REF!,#REF!,#REF!,#REF!,#REF!</definedName>
    <definedName name="__APW_RESTORE_DATA2546__" hidden="1">#REF!,#REF!,#REF!,#REF!,#REF!,#REF!,#REF!,#REF!,#REF!,#REF!,#REF!,#REF!,#REF!,#REF!,#REF!</definedName>
    <definedName name="__APW_RESTORE_DATA2547__" hidden="1">#REF!,#REF!,#REF!,#REF!,#REF!,#REF!,#REF!,#REF!,#REF!,#REF!,#REF!,#REF!,#REF!,#REF!,#REF!</definedName>
    <definedName name="__APW_RESTORE_DATA2548__" hidden="1">#REF!,#REF!,#REF!,#REF!,#REF!,#REF!,#REF!,#REF!,#REF!,#REF!,#REF!,#REF!,#REF!,#REF!,#REF!</definedName>
    <definedName name="__APW_RESTORE_DATA2549__" hidden="1">#REF!,#REF!,#REF!,#REF!,#REF!,#REF!,#REF!,#REF!,#REF!,#REF!,#REF!,#REF!,#REF!,#REF!,#REF!</definedName>
    <definedName name="__APW_RESTORE_DATA255__" hidden="1">#REF!</definedName>
    <definedName name="__APW_RESTORE_DATA2550__" hidden="1">#REF!,#REF!,#REF!,#REF!,#REF!,#REF!,#REF!,#REF!,#REF!,#REF!,#REF!,#REF!,#REF!,#REF!,#REF!</definedName>
    <definedName name="__APW_RESTORE_DATA2551__" hidden="1">#REF!,#REF!,#REF!,#REF!,#REF!,#REF!,#REF!,#REF!,#REF!,#REF!,#REF!,#REF!,#REF!,#REF!,#REF!</definedName>
    <definedName name="__APW_RESTORE_DATA2552__" hidden="1">#REF!,#REF!,#REF!,#REF!,#REF!,#REF!,#REF!,#REF!,#REF!,#REF!,#REF!,#REF!,#REF!,#REF!,#REF!</definedName>
    <definedName name="__APW_RESTORE_DATA2553__" hidden="1">#REF!,#REF!,#REF!,#REF!,#REF!,#REF!,#REF!,#REF!,#REF!,#REF!,#REF!,#REF!,#REF!,#REF!,#REF!</definedName>
    <definedName name="__APW_RESTORE_DATA2554__" hidden="1">#REF!,#REF!,#REF!,#REF!,#REF!,#REF!,#REF!,#REF!,#REF!,#REF!,#REF!,#REF!,#REF!,#REF!,#REF!</definedName>
    <definedName name="__APW_RESTORE_DATA2555__" hidden="1">#REF!,#REF!,#REF!,#REF!,#REF!,#REF!,#REF!,#REF!,#REF!,#REF!,#REF!,#REF!,#REF!,#REF!,#REF!</definedName>
    <definedName name="__APW_RESTORE_DATA2556__" hidden="1">#REF!,#REF!,#REF!,#REF!,#REF!,#REF!,#REF!,#REF!,#REF!,#REF!,#REF!,#REF!,#REF!,#REF!,#REF!</definedName>
    <definedName name="__APW_RESTORE_DATA2557__" hidden="1">#REF!,#REF!,#REF!,#REF!,#REF!,#REF!,#REF!,#REF!,#REF!,#REF!,#REF!,#REF!,#REF!,#REF!,#REF!</definedName>
    <definedName name="__APW_RESTORE_DATA2558__" hidden="1">#REF!,#REF!,#REF!,#REF!,#REF!,#REF!,#REF!,#REF!,#REF!,#REF!,#REF!,#REF!,#REF!,#REF!,#REF!</definedName>
    <definedName name="__APW_RESTORE_DATA2559__" hidden="1">#REF!,#REF!,#REF!,#REF!,#REF!,#REF!</definedName>
    <definedName name="__APW_RESTORE_DATA256__" hidden="1">#REF!</definedName>
    <definedName name="__APW_RESTORE_DATA2560__" hidden="1">#REF!,#REF!,#REF!,#REF!,#REF!,#REF!,#REF!,#REF!,#REF!,#REF!,#REF!,#REF!,#REF!,#REF!,#REF!,#REF!</definedName>
    <definedName name="__APW_RESTORE_DATA2561__" hidden="1">#REF!,#REF!,#REF!,#REF!,#REF!,#REF!,#REF!,#REF!,#REF!,#REF!,#REF!,#REF!,#REF!,#REF!,#REF!,#REF!</definedName>
    <definedName name="__APW_RESTORE_DATA2562__" hidden="1">#REF!,#REF!,#REF!,#REF!,#REF!,#REF!,#REF!,#REF!,#REF!,#REF!,#REF!,#REF!,#REF!,#REF!,#REF!,#REF!</definedName>
    <definedName name="__APW_RESTORE_DATA2563__" hidden="1">#REF!,#REF!,#REF!,#REF!,#REF!,#REF!,#REF!,#REF!,#REF!,#REF!,#REF!,#REF!,#REF!,#REF!,#REF!,#REF!</definedName>
    <definedName name="__APW_RESTORE_DATA2564__" hidden="1">#REF!,#REF!,#REF!,#REF!,#REF!,#REF!,#REF!,#REF!,#REF!,#REF!,#REF!,#REF!,#REF!,#REF!,#REF!,#REF!</definedName>
    <definedName name="__APW_RESTORE_DATA2565__" hidden="1">#REF!,#REF!,#REF!,#REF!,#REF!,#REF!,#REF!,#REF!,#REF!,#REF!,#REF!,#REF!,#REF!,#REF!,#REF!,#REF!</definedName>
    <definedName name="__APW_RESTORE_DATA2566__" hidden="1">#REF!,#REF!,#REF!,#REF!,#REF!,#REF!,#REF!,#REF!,#REF!,#REF!,#REF!,#REF!,#REF!,#REF!,#REF!</definedName>
    <definedName name="__APW_RESTORE_DATA2567__" hidden="1">#REF!,#REF!,#REF!,#REF!,#REF!,#REF!,#REF!,#REF!,#REF!,#REF!,#REF!,#REF!,#REF!,#REF!,#REF!</definedName>
    <definedName name="__APW_RESTORE_DATA2568__" hidden="1">#REF!,#REF!,#REF!,#REF!,#REF!,#REF!,#REF!,#REF!,#REF!,#REF!,#REF!,#REF!,#REF!,#REF!,#REF!</definedName>
    <definedName name="__APW_RESTORE_DATA2569__" hidden="1">#REF!,#REF!,#REF!,#REF!,#REF!,#REF!,#REF!,#REF!,#REF!,#REF!,#REF!,#REF!,#REF!,#REF!,#REF!</definedName>
    <definedName name="__APW_RESTORE_DATA257__" hidden="1">#REF!</definedName>
    <definedName name="__APW_RESTORE_DATA2570__" hidden="1">#REF!,#REF!,#REF!,#REF!,#REF!,#REF!,#REF!,#REF!,#REF!,#REF!,#REF!,#REF!,#REF!,#REF!,#REF!</definedName>
    <definedName name="__APW_RESTORE_DATA2571__" hidden="1">#REF!,#REF!,#REF!,#REF!,#REF!,#REF!,#REF!,#REF!,#REF!,#REF!,#REF!,#REF!,#REF!,#REF!,#REF!</definedName>
    <definedName name="__APW_RESTORE_DATA2572__" hidden="1">#REF!,#REF!,#REF!,#REF!,#REF!,#REF!,#REF!,#REF!,#REF!,#REF!,#REF!,#REF!,#REF!,#REF!,#REF!</definedName>
    <definedName name="__APW_RESTORE_DATA2573__" hidden="1">#REF!,#REF!,#REF!,#REF!,#REF!,#REF!,#REF!,#REF!,#REF!,#REF!,#REF!,#REF!,#REF!,#REF!,#REF!</definedName>
    <definedName name="__APW_RESTORE_DATA2574__" hidden="1">#REF!,#REF!,#REF!,#REF!,#REF!,#REF!,#REF!,#REF!,#REF!,#REF!,#REF!,#REF!,#REF!,#REF!,#REF!</definedName>
    <definedName name="__APW_RESTORE_DATA2575__" hidden="1">#REF!,#REF!,#REF!,#REF!,#REF!,#REF!,#REF!,#REF!,#REF!,#REF!,#REF!,#REF!,#REF!,#REF!,#REF!</definedName>
    <definedName name="__APW_RESTORE_DATA2576__" hidden="1">#REF!,#REF!,#REF!,#REF!,#REF!,#REF!,#REF!,#REF!,#REF!,#REF!,#REF!,#REF!,#REF!,#REF!,#REF!</definedName>
    <definedName name="__APW_RESTORE_DATA2577__" hidden="1">#REF!,#REF!,#REF!,#REF!,#REF!,#REF!,#REF!,#REF!,#REF!,#REF!,#REF!,#REF!,#REF!,#REF!,#REF!</definedName>
    <definedName name="__APW_RESTORE_DATA2578__" hidden="1">#REF!,#REF!,#REF!,#REF!,#REF!,#REF!,#REF!,#REF!,#REF!,#REF!,#REF!,#REF!,#REF!,#REF!,#REF!</definedName>
    <definedName name="__APW_RESTORE_DATA2579__" hidden="1">#REF!,#REF!,#REF!,#REF!,#REF!,#REF!,#REF!,#REF!,#REF!,#REF!,#REF!,#REF!,#REF!,#REF!,#REF!</definedName>
    <definedName name="__APW_RESTORE_DATA258__" hidden="1">#REF!</definedName>
    <definedName name="__APW_RESTORE_DATA2580__" hidden="1">#REF!,#REF!,#REF!,#REF!,#REF!,#REF!,#REF!,#REF!,#REF!,#REF!,#REF!,#REF!,#REF!,#REF!,#REF!</definedName>
    <definedName name="__APW_RESTORE_DATA2581__" hidden="1">#REF!,#REF!,#REF!,#REF!,#REF!,#REF!,#REF!,#REF!,#REF!,#REF!,#REF!,#REF!,#REF!,#REF!,#REF!</definedName>
    <definedName name="__APW_RESTORE_DATA2582__" hidden="1">#REF!,#REF!,#REF!,#REF!,#REF!,#REF!,#REF!,#REF!,#REF!,#REF!,#REF!,#REF!,#REF!,#REF!,#REF!</definedName>
    <definedName name="__APW_RESTORE_DATA2583__" hidden="1">#REF!,#REF!,#REF!,#REF!,#REF!,#REF!,#REF!,#REF!,#REF!,#REF!,#REF!,#REF!,#REF!,#REF!,#REF!</definedName>
    <definedName name="__APW_RESTORE_DATA2584__" hidden="1">#REF!,#REF!,#REF!,#REF!,#REF!,#REF!,#REF!,#REF!,#REF!,#REF!,#REF!,#REF!,#REF!,#REF!,#REF!</definedName>
    <definedName name="__APW_RESTORE_DATA2585__" hidden="1">#REF!,#REF!,#REF!,#REF!,#REF!,#REF!,#REF!,#REF!,#REF!,#REF!,#REF!,#REF!,#REF!,#REF!,#REF!</definedName>
    <definedName name="__APW_RESTORE_DATA2586__" hidden="1">#REF!,#REF!,#REF!,#REF!,#REF!,#REF!,#REF!,#REF!,#REF!,#REF!,#REF!,#REF!,#REF!,#REF!,#REF!</definedName>
    <definedName name="__APW_RESTORE_DATA2587__" hidden="1">#REF!,#REF!,#REF!,#REF!,#REF!,#REF!,#REF!,#REF!,#REF!,#REF!,#REF!,#REF!,#REF!,#REF!,#REF!</definedName>
    <definedName name="__APW_RESTORE_DATA2588__" hidden="1">#REF!,#REF!,#REF!,#REF!,#REF!,#REF!,#REF!,#REF!,#REF!,#REF!,#REF!,#REF!,#REF!,#REF!,#REF!</definedName>
    <definedName name="__APW_RESTORE_DATA2589__" hidden="1">#REF!,#REF!,#REF!,#REF!,#REF!,#REF!,#REF!,#REF!,#REF!,#REF!,#REF!,#REF!,#REF!,#REF!,#REF!</definedName>
    <definedName name="__APW_RESTORE_DATA259__" hidden="1">#REF!</definedName>
    <definedName name="__APW_RESTORE_DATA2590__" hidden="1">#REF!,#REF!,#REF!,#REF!,#REF!,#REF!,#REF!,#REF!,#REF!,#REF!,#REF!,#REF!,#REF!,#REF!,#REF!</definedName>
    <definedName name="__APW_RESTORE_DATA2591__" hidden="1">#REF!,#REF!,#REF!,#REF!,#REF!,#REF!,#REF!,#REF!,#REF!,#REF!,#REF!,#REF!,#REF!,#REF!,#REF!</definedName>
    <definedName name="__APW_RESTORE_DATA2592__" hidden="1">#REF!,#REF!,#REF!,#REF!,#REF!,#REF!,#REF!,#REF!,#REF!,#REF!,#REF!,#REF!,#REF!,#REF!,#REF!</definedName>
    <definedName name="__APW_RESTORE_DATA2593__" hidden="1">#REF!,#REF!,#REF!,#REF!,#REF!,#REF!,#REF!,#REF!,#REF!,#REF!,#REF!,#REF!,#REF!,#REF!,#REF!</definedName>
    <definedName name="__APW_RESTORE_DATA2594__" hidden="1">#REF!,#REF!,#REF!,#REF!,#REF!,#REF!</definedName>
    <definedName name="__APW_RESTORE_DATA2595__" hidden="1">#REF!</definedName>
    <definedName name="__APW_RESTORE_DATA2596__" hidden="1">#REF!</definedName>
    <definedName name="__APW_RESTORE_DATA2597__" hidden="1">#REF!</definedName>
    <definedName name="__APW_RESTORE_DATA2599__" hidden="1">#REF!</definedName>
    <definedName name="__APW_RESTORE_DATA26__" hidden="1">#REF!</definedName>
    <definedName name="__APW_RESTORE_DATA260__" hidden="1">#REF!</definedName>
    <definedName name="__APW_RESTORE_DATA2600__" hidden="1">#REF!,#REF!,#REF!,#REF!,#REF!,#REF!,#REF!,#REF!,#REF!,#REF!,#REF!,#REF!,#REF!,#REF!,#REF!,#REF!</definedName>
    <definedName name="__APW_RESTORE_DATA2601__" hidden="1">#REF!,#REF!,#REF!,#REF!,#REF!,#REF!,#REF!,#REF!,#REF!,#REF!,#REF!,#REF!,#REF!,#REF!,#REF!,#REF!</definedName>
    <definedName name="__APW_RESTORE_DATA2602__" hidden="1">#REF!,#REF!,#REF!,#REF!,#REF!,#REF!,#REF!,#REF!,#REF!,#REF!,#REF!,#REF!,#REF!,#REF!,#REF!,#REF!</definedName>
    <definedName name="__APW_RESTORE_DATA2603__" hidden="1">#REF!,#REF!,#REF!,#REF!,#REF!,#REF!,#REF!,#REF!,#REF!,#REF!,#REF!,#REF!,#REF!,#REF!,#REF!,#REF!</definedName>
    <definedName name="__APW_RESTORE_DATA2604__" hidden="1">#REF!,#REF!,#REF!,#REF!,#REF!,#REF!,#REF!,#REF!,#REF!,#REF!,#REF!,#REF!,#REF!,#REF!,#REF!,#REF!</definedName>
    <definedName name="__APW_RESTORE_DATA2605__" hidden="1">#REF!,#REF!,#REF!,#REF!,#REF!,#REF!,#REF!,#REF!,#REF!,#REF!,#REF!,#REF!,#REF!,#REF!,#REF!,#REF!</definedName>
    <definedName name="__APW_RESTORE_DATA2606__" hidden="1">#REF!,#REF!,#REF!,#REF!,#REF!,#REF!,#REF!,#REF!,#REF!,#REF!,#REF!,#REF!,#REF!,#REF!,#REF!</definedName>
    <definedName name="__APW_RESTORE_DATA2607__" hidden="1">#REF!,#REF!,#REF!,#REF!,#REF!,#REF!,#REF!,#REF!,#REF!,#REF!,#REF!,#REF!,#REF!,#REF!,#REF!</definedName>
    <definedName name="__APW_RESTORE_DATA2608__" hidden="1">#REF!,#REF!,#REF!,#REF!,#REF!,#REF!,#REF!,#REF!,#REF!,#REF!,#REF!,#REF!,#REF!,#REF!,#REF!</definedName>
    <definedName name="__APW_RESTORE_DATA2609__" hidden="1">#REF!,#REF!,#REF!,#REF!,#REF!,#REF!,#REF!,#REF!,#REF!,#REF!,#REF!,#REF!,#REF!,#REF!,#REF!</definedName>
    <definedName name="__APW_RESTORE_DATA261__" hidden="1">#REF!</definedName>
    <definedName name="__APW_RESTORE_DATA2610__" hidden="1">#REF!,#REF!,#REF!,#REF!,#REF!,#REF!,#REF!,#REF!,#REF!,#REF!,#REF!,#REF!,#REF!,#REF!,#REF!</definedName>
    <definedName name="__APW_RESTORE_DATA2611__" hidden="1">#REF!,#REF!,#REF!,#REF!,#REF!,#REF!,#REF!,#REF!,#REF!,#REF!,#REF!,#REF!,#REF!,#REF!,#REF!</definedName>
    <definedName name="__APW_RESTORE_DATA2612__" hidden="1">#REF!,#REF!,#REF!,#REF!,#REF!,#REF!,#REF!,#REF!,#REF!,#REF!,#REF!,#REF!,#REF!,#REF!,#REF!</definedName>
    <definedName name="__APW_RESTORE_DATA2613__" hidden="1">#REF!,#REF!,#REF!,#REF!,#REF!,#REF!,#REF!,#REF!,#REF!,#REF!,#REF!,#REF!,#REF!,#REF!,#REF!</definedName>
    <definedName name="__APW_RESTORE_DATA2614__" hidden="1">#REF!,#REF!,#REF!,#REF!,#REF!,#REF!,#REF!,#REF!,#REF!,#REF!,#REF!,#REF!,#REF!,#REF!,#REF!</definedName>
    <definedName name="__APW_RESTORE_DATA2615__" hidden="1">#REF!,#REF!,#REF!,#REF!,#REF!,#REF!,#REF!,#REF!,#REF!,#REF!,#REF!,#REF!,#REF!,#REF!,#REF!</definedName>
    <definedName name="__APW_RESTORE_DATA2616__" hidden="1">#REF!,#REF!,#REF!,#REF!,#REF!,#REF!,#REF!,#REF!,#REF!,#REF!,#REF!,#REF!,#REF!,#REF!,#REF!</definedName>
    <definedName name="__APW_RESTORE_DATA2617__" hidden="1">#REF!,#REF!,#REF!,#REF!,#REF!,#REF!,#REF!,#REF!,#REF!,#REF!,#REF!,#REF!,#REF!,#REF!,#REF!</definedName>
    <definedName name="__APW_RESTORE_DATA2618__" hidden="1">#REF!,#REF!,#REF!,#REF!,#REF!,#REF!,#REF!,#REF!,#REF!,#REF!,#REF!,#REF!,#REF!,#REF!,#REF!</definedName>
    <definedName name="__APW_RESTORE_DATA2619__" hidden="1">#REF!,#REF!,#REF!,#REF!,#REF!,#REF!,#REF!,#REF!,#REF!,#REF!,#REF!,#REF!,#REF!,#REF!,#REF!</definedName>
    <definedName name="__APW_RESTORE_DATA262__" hidden="1">#REF!</definedName>
    <definedName name="__APW_RESTORE_DATA2620__" hidden="1">#REF!,#REF!,#REF!,#REF!,#REF!,#REF!,#REF!,#REF!,#REF!,#REF!,#REF!,#REF!,#REF!,#REF!,#REF!</definedName>
    <definedName name="__APW_RESTORE_DATA2621__" hidden="1">#REF!,#REF!,#REF!,#REF!,#REF!,#REF!,#REF!,#REF!,#REF!,#REF!,#REF!,#REF!,#REF!,#REF!,#REF!</definedName>
    <definedName name="__APW_RESTORE_DATA2622__" hidden="1">#REF!,#REF!,#REF!,#REF!,#REF!,#REF!,#REF!,#REF!,#REF!,#REF!,#REF!,#REF!,#REF!,#REF!,#REF!</definedName>
    <definedName name="__APW_RESTORE_DATA2623__" hidden="1">#REF!,#REF!,#REF!,#REF!,#REF!,#REF!,#REF!,#REF!,#REF!,#REF!,#REF!,#REF!,#REF!,#REF!,#REF!</definedName>
    <definedName name="__APW_RESTORE_DATA2624__" hidden="1">#REF!,#REF!,#REF!,#REF!,#REF!,#REF!,#REF!,#REF!,#REF!,#REF!,#REF!,#REF!,#REF!,#REF!,#REF!</definedName>
    <definedName name="__APW_RESTORE_DATA2625__" hidden="1">#REF!,#REF!,#REF!,#REF!,#REF!,#REF!,#REF!,#REF!,#REF!,#REF!,#REF!,#REF!,#REF!,#REF!,#REF!</definedName>
    <definedName name="__APW_RESTORE_DATA2626__" hidden="1">#REF!,#REF!,#REF!,#REF!,#REF!,#REF!,#REF!,#REF!,#REF!,#REF!,#REF!,#REF!,#REF!,#REF!,#REF!</definedName>
    <definedName name="__APW_RESTORE_DATA2627__" hidden="1">#REF!,#REF!,#REF!,#REF!,#REF!,#REF!,#REF!,#REF!,#REF!,#REF!,#REF!,#REF!,#REF!,#REF!,#REF!</definedName>
    <definedName name="__APW_RESTORE_DATA2628__" hidden="1">#REF!,#REF!,#REF!,#REF!,#REF!,#REF!,#REF!,#REF!,#REF!,#REF!,#REF!,#REF!,#REF!,#REF!,#REF!</definedName>
    <definedName name="__APW_RESTORE_DATA2629__" hidden="1">#REF!,#REF!,#REF!,#REF!,#REF!,#REF!,#REF!,#REF!,#REF!,#REF!,#REF!,#REF!,#REF!,#REF!,#REF!</definedName>
    <definedName name="__APW_RESTORE_DATA263__" hidden="1">#REF!</definedName>
    <definedName name="__APW_RESTORE_DATA2630__" hidden="1">#REF!,#REF!,#REF!,#REF!,#REF!,#REF!,#REF!,#REF!,#REF!,#REF!,#REF!,#REF!,#REF!,#REF!,#REF!</definedName>
    <definedName name="__APW_RESTORE_DATA2631__" hidden="1">#REF!,#REF!,#REF!,#REF!,#REF!,#REF!,#REF!,#REF!,#REF!,#REF!,#REF!,#REF!,#REF!,#REF!,#REF!</definedName>
    <definedName name="__APW_RESTORE_DATA2632__" hidden="1">#REF!,#REF!,#REF!,#REF!,#REF!,#REF!,#REF!,#REF!,#REF!,#REF!,#REF!,#REF!,#REF!,#REF!,#REF!</definedName>
    <definedName name="__APW_RESTORE_DATA2633__" hidden="1">#REF!,#REF!,#REF!,#REF!,#REF!,#REF!,#REF!,#REF!,#REF!,#REF!,#REF!,#REF!,#REF!,#REF!,#REF!</definedName>
    <definedName name="__APW_RESTORE_DATA2634__" hidden="1">#REF!,#REF!,#REF!,#REF!,#REF!,#REF!</definedName>
    <definedName name="__APW_RESTORE_DATA2635__" hidden="1">#REF!,#REF!,#REF!,#REF!,#REF!,#REF!,#REF!,#REF!,#REF!,#REF!,#REF!,#REF!,#REF!,#REF!,#REF!,#REF!</definedName>
    <definedName name="__APW_RESTORE_DATA2636__" hidden="1">#REF!,#REF!,#REF!,#REF!,#REF!,#REF!,#REF!,#REF!,#REF!,#REF!,#REF!,#REF!,#REF!,#REF!,#REF!,#REF!</definedName>
    <definedName name="__APW_RESTORE_DATA2637__" hidden="1">#REF!,#REF!,#REF!,#REF!,#REF!,#REF!,#REF!,#REF!,#REF!,#REF!,#REF!,#REF!,#REF!,#REF!,#REF!,#REF!</definedName>
    <definedName name="__APW_RESTORE_DATA2638__" hidden="1">#REF!,#REF!,#REF!,#REF!,#REF!,#REF!,#REF!,#REF!,#REF!,#REF!,#REF!,#REF!,#REF!,#REF!,#REF!,#REF!</definedName>
    <definedName name="__APW_RESTORE_DATA2639__" hidden="1">#REF!,#REF!,#REF!,#REF!,#REF!,#REF!,#REF!,#REF!,#REF!,#REF!,#REF!,#REF!,#REF!,#REF!,#REF!,#REF!</definedName>
    <definedName name="__APW_RESTORE_DATA264__" hidden="1">#REF!</definedName>
    <definedName name="__APW_RESTORE_DATA2640__" hidden="1">#REF!,#REF!,#REF!,#REF!,#REF!,#REF!,#REF!,#REF!,#REF!,#REF!,#REF!,#REF!,#REF!,#REF!,#REF!,#REF!</definedName>
    <definedName name="__APW_RESTORE_DATA2641__" hidden="1">#REF!,#REF!,#REF!,#REF!,#REF!,#REF!,#REF!,#REF!,#REF!,#REF!,#REF!,#REF!,#REF!,#REF!,#REF!</definedName>
    <definedName name="__APW_RESTORE_DATA2642__" hidden="1">#REF!,#REF!,#REF!,#REF!,#REF!,#REF!,#REF!,#REF!,#REF!,#REF!,#REF!,#REF!,#REF!,#REF!,#REF!</definedName>
    <definedName name="__APW_RESTORE_DATA2643__" hidden="1">#REF!,#REF!,#REF!,#REF!,#REF!,#REF!,#REF!,#REF!,#REF!,#REF!,#REF!,#REF!,#REF!,#REF!,#REF!</definedName>
    <definedName name="__APW_RESTORE_DATA2644__" hidden="1">#REF!,#REF!,#REF!,#REF!,#REF!,#REF!,#REF!,#REF!,#REF!,#REF!,#REF!,#REF!,#REF!,#REF!,#REF!</definedName>
    <definedName name="__APW_RESTORE_DATA2645__" hidden="1">#REF!,#REF!,#REF!,#REF!,#REF!,#REF!,#REF!,#REF!,#REF!,#REF!,#REF!,#REF!,#REF!,#REF!,#REF!</definedName>
    <definedName name="__APW_RESTORE_DATA2646__" hidden="1">#REF!,#REF!,#REF!,#REF!,#REF!,#REF!,#REF!,#REF!,#REF!,#REF!,#REF!,#REF!,#REF!,#REF!,#REF!</definedName>
    <definedName name="__APW_RESTORE_DATA2647__" hidden="1">#REF!,#REF!,#REF!,#REF!,#REF!,#REF!,#REF!,#REF!,#REF!,#REF!,#REF!,#REF!,#REF!,#REF!,#REF!</definedName>
    <definedName name="__APW_RESTORE_DATA2648__" hidden="1">#REF!,#REF!,#REF!,#REF!,#REF!,#REF!,#REF!,#REF!,#REF!,#REF!,#REF!,#REF!,#REF!,#REF!,#REF!</definedName>
    <definedName name="__APW_RESTORE_DATA2649__" hidden="1">#REF!,#REF!,#REF!,#REF!,#REF!,#REF!,#REF!,#REF!,#REF!,#REF!,#REF!,#REF!,#REF!,#REF!,#REF!</definedName>
    <definedName name="__APW_RESTORE_DATA265__" hidden="1">#REF!</definedName>
    <definedName name="__APW_RESTORE_DATA2650__" hidden="1">#REF!,#REF!,#REF!,#REF!,#REF!,#REF!,#REF!,#REF!,#REF!,#REF!,#REF!,#REF!,#REF!,#REF!,#REF!</definedName>
    <definedName name="__APW_RESTORE_DATA2651__" hidden="1">#REF!,#REF!,#REF!,#REF!,#REF!,#REF!,#REF!,#REF!,#REF!,#REF!,#REF!,#REF!,#REF!,#REF!,#REF!</definedName>
    <definedName name="__APW_RESTORE_DATA2652__" hidden="1">#REF!,#REF!,#REF!,#REF!,#REF!,#REF!,#REF!,#REF!,#REF!,#REF!,#REF!,#REF!,#REF!,#REF!,#REF!</definedName>
    <definedName name="__APW_RESTORE_DATA2653__" hidden="1">#REF!,#REF!,#REF!,#REF!,#REF!,#REF!,#REF!,#REF!,#REF!,#REF!,#REF!,#REF!,#REF!,#REF!,#REF!</definedName>
    <definedName name="__APW_RESTORE_DATA2654__" hidden="1">#REF!,#REF!,#REF!,#REF!,#REF!,#REF!,#REF!,#REF!,#REF!,#REF!,#REF!,#REF!,#REF!,#REF!,#REF!</definedName>
    <definedName name="__APW_RESTORE_DATA2655__" hidden="1">#REF!,#REF!,#REF!,#REF!,#REF!,#REF!,#REF!,#REF!,#REF!,#REF!,#REF!,#REF!,#REF!,#REF!,#REF!</definedName>
    <definedName name="__APW_RESTORE_DATA2656__" hidden="1">#REF!,#REF!,#REF!,#REF!,#REF!,#REF!,#REF!,#REF!,#REF!,#REF!,#REF!,#REF!,#REF!,#REF!,#REF!</definedName>
    <definedName name="__APW_RESTORE_DATA2657__" hidden="1">#REF!,#REF!,#REF!,#REF!,#REF!,#REF!,#REF!,#REF!,#REF!,#REF!,#REF!,#REF!,#REF!,#REF!,#REF!</definedName>
    <definedName name="__APW_RESTORE_DATA2658__" hidden="1">#REF!,#REF!,#REF!,#REF!,#REF!,#REF!,#REF!,#REF!,#REF!,#REF!,#REF!,#REF!,#REF!,#REF!,#REF!</definedName>
    <definedName name="__APW_RESTORE_DATA2659__" hidden="1">#REF!,#REF!,#REF!,#REF!,#REF!,#REF!,#REF!,#REF!,#REF!,#REF!,#REF!,#REF!,#REF!,#REF!,#REF!</definedName>
    <definedName name="__APW_RESTORE_DATA266__" hidden="1">#REF!</definedName>
    <definedName name="__APW_RESTORE_DATA2660__" hidden="1">#REF!,#REF!,#REF!,#REF!,#REF!,#REF!,#REF!,#REF!,#REF!,#REF!,#REF!,#REF!,#REF!,#REF!,#REF!</definedName>
    <definedName name="__APW_RESTORE_DATA2661__" hidden="1">#REF!,#REF!,#REF!,#REF!,#REF!,#REF!,#REF!,#REF!,#REF!,#REF!,#REF!,#REF!,#REF!,#REF!,#REF!</definedName>
    <definedName name="__APW_RESTORE_DATA2662__" hidden="1">#REF!,#REF!,#REF!,#REF!,#REF!,#REF!,#REF!,#REF!,#REF!,#REF!,#REF!,#REF!,#REF!,#REF!,#REF!</definedName>
    <definedName name="__APW_RESTORE_DATA2663__" hidden="1">#REF!,#REF!,#REF!,#REF!,#REF!,#REF!,#REF!,#REF!,#REF!,#REF!,#REF!,#REF!,#REF!,#REF!,#REF!</definedName>
    <definedName name="__APW_RESTORE_DATA2664__" hidden="1">#REF!,#REF!,#REF!,#REF!,#REF!,#REF!,#REF!,#REF!,#REF!,#REF!,#REF!,#REF!,#REF!,#REF!,#REF!</definedName>
    <definedName name="__APW_RESTORE_DATA2665__" hidden="1">#REF!,#REF!,#REF!,#REF!,#REF!,#REF!,#REF!,#REF!,#REF!,#REF!,#REF!,#REF!,#REF!,#REF!,#REF!</definedName>
    <definedName name="__APW_RESTORE_DATA2666__" hidden="1">#REF!,#REF!,#REF!,#REF!,#REF!,#REF!,#REF!,#REF!,#REF!,#REF!,#REF!,#REF!,#REF!,#REF!,#REF!</definedName>
    <definedName name="__APW_RESTORE_DATA2667__" hidden="1">#REF!,#REF!,#REF!,#REF!,#REF!,#REF!,#REF!,#REF!,#REF!,#REF!,#REF!,#REF!,#REF!,#REF!,#REF!</definedName>
    <definedName name="__APW_RESTORE_DATA2668__" hidden="1">#REF!,#REF!,#REF!,#REF!,#REF!,#REF!,#REF!,#REF!,#REF!,#REF!,#REF!,#REF!,#REF!,#REF!,#REF!</definedName>
    <definedName name="__APW_RESTORE_DATA2669__" hidden="1">#REF!,#REF!,#REF!,#REF!,#REF!,#REF!</definedName>
    <definedName name="__APW_RESTORE_DATA267__" hidden="1">#REF!</definedName>
    <definedName name="__APW_RESTORE_DATA2670__" hidden="1">#REF!,#REF!,#REF!,#REF!,#REF!,#REF!,#REF!,#REF!,#REF!,#REF!,#REF!,#REF!,#REF!,#REF!,#REF!,#REF!</definedName>
    <definedName name="__APW_RESTORE_DATA2671__" hidden="1">#REF!,#REF!,#REF!,#REF!,#REF!,#REF!,#REF!,#REF!,#REF!,#REF!,#REF!,#REF!,#REF!,#REF!,#REF!,#REF!</definedName>
    <definedName name="__APW_RESTORE_DATA2672__" hidden="1">#REF!,#REF!,#REF!,#REF!,#REF!,#REF!,#REF!,#REF!,#REF!,#REF!,#REF!,#REF!,#REF!,#REF!,#REF!,#REF!</definedName>
    <definedName name="__APW_RESTORE_DATA2673__" hidden="1">#REF!,#REF!,#REF!,#REF!,#REF!,#REF!,#REF!,#REF!,#REF!,#REF!,#REF!,#REF!,#REF!,#REF!,#REF!,#REF!</definedName>
    <definedName name="__APW_RESTORE_DATA2674__" hidden="1">#REF!,#REF!,#REF!,#REF!,#REF!,#REF!,#REF!,#REF!,#REF!,#REF!,#REF!,#REF!,#REF!,#REF!,#REF!,#REF!</definedName>
    <definedName name="__APW_RESTORE_DATA2675__" hidden="1">#REF!,#REF!,#REF!,#REF!,#REF!,#REF!,#REF!,#REF!,#REF!,#REF!,#REF!,#REF!,#REF!,#REF!,#REF!,#REF!</definedName>
    <definedName name="__APW_RESTORE_DATA2676__" hidden="1">#REF!,#REF!,#REF!,#REF!,#REF!,#REF!,#REF!,#REF!,#REF!,#REF!,#REF!,#REF!,#REF!,#REF!,#REF!</definedName>
    <definedName name="__APW_RESTORE_DATA2677__" hidden="1">#REF!,#REF!,#REF!,#REF!,#REF!,#REF!,#REF!,#REF!,#REF!,#REF!,#REF!,#REF!,#REF!,#REF!,#REF!</definedName>
    <definedName name="__APW_RESTORE_DATA2678__" hidden="1">#REF!,#REF!,#REF!,#REF!,#REF!,#REF!,#REF!,#REF!,#REF!,#REF!,#REF!,#REF!,#REF!,#REF!,#REF!</definedName>
    <definedName name="__APW_RESTORE_DATA2679__" hidden="1">#REF!,#REF!,#REF!,#REF!,#REF!,#REF!,#REF!,#REF!,#REF!,#REF!,#REF!,#REF!,#REF!,#REF!,#REF!</definedName>
    <definedName name="__APW_RESTORE_DATA268__" hidden="1">#REF!</definedName>
    <definedName name="__APW_RESTORE_DATA2680__" hidden="1">#REF!,#REF!,#REF!,#REF!,#REF!,#REF!,#REF!,#REF!,#REF!,#REF!,#REF!,#REF!,#REF!,#REF!,#REF!</definedName>
    <definedName name="__APW_RESTORE_DATA2681__" hidden="1">#REF!,#REF!,#REF!,#REF!,#REF!,#REF!,#REF!,#REF!,#REF!,#REF!,#REF!,#REF!,#REF!,#REF!,#REF!</definedName>
    <definedName name="__APW_RESTORE_DATA2682__" hidden="1">#REF!,#REF!,#REF!,#REF!,#REF!,#REF!,#REF!,#REF!,#REF!,#REF!,#REF!,#REF!,#REF!,#REF!,#REF!</definedName>
    <definedName name="__APW_RESTORE_DATA2683__" hidden="1">#REF!,#REF!,#REF!,#REF!,#REF!,#REF!,#REF!,#REF!,#REF!,#REF!,#REF!,#REF!,#REF!,#REF!,#REF!</definedName>
    <definedName name="__APW_RESTORE_DATA2684__" hidden="1">#REF!,#REF!,#REF!,#REF!,#REF!,#REF!,#REF!,#REF!,#REF!,#REF!,#REF!,#REF!,#REF!,#REF!,#REF!</definedName>
    <definedName name="__APW_RESTORE_DATA2685__" hidden="1">#REF!,#REF!,#REF!,#REF!,#REF!,#REF!,#REF!,#REF!,#REF!,#REF!,#REF!,#REF!,#REF!,#REF!,#REF!</definedName>
    <definedName name="__APW_RESTORE_DATA2686__" hidden="1">#REF!,#REF!,#REF!,#REF!,#REF!,#REF!,#REF!,#REF!,#REF!,#REF!,#REF!,#REF!,#REF!,#REF!,#REF!</definedName>
    <definedName name="__APW_RESTORE_DATA2687__" hidden="1">#REF!,#REF!,#REF!,#REF!,#REF!,#REF!,#REF!,#REF!,#REF!,#REF!,#REF!,#REF!,#REF!,#REF!,#REF!</definedName>
    <definedName name="__APW_RESTORE_DATA2688__" hidden="1">#REF!,#REF!,#REF!,#REF!,#REF!,#REF!,#REF!,#REF!,#REF!,#REF!,#REF!,#REF!,#REF!,#REF!,#REF!</definedName>
    <definedName name="__APW_RESTORE_DATA2689__" hidden="1">#REF!,#REF!,#REF!,#REF!,#REF!,#REF!,#REF!,#REF!,#REF!,#REF!,#REF!,#REF!,#REF!,#REF!,#REF!</definedName>
    <definedName name="__APW_RESTORE_DATA269__" hidden="1">#REF!</definedName>
    <definedName name="__APW_RESTORE_DATA2690__" hidden="1">#REF!,#REF!,#REF!,#REF!,#REF!,#REF!,#REF!,#REF!,#REF!,#REF!,#REF!,#REF!,#REF!,#REF!,#REF!</definedName>
    <definedName name="__APW_RESTORE_DATA2691__" hidden="1">#REF!,#REF!,#REF!,#REF!,#REF!,#REF!,#REF!,#REF!,#REF!,#REF!,#REF!,#REF!,#REF!,#REF!,#REF!</definedName>
    <definedName name="__APW_RESTORE_DATA2692__" hidden="1">#REF!,#REF!,#REF!,#REF!,#REF!,#REF!,#REF!,#REF!,#REF!,#REF!,#REF!,#REF!,#REF!,#REF!,#REF!</definedName>
    <definedName name="__APW_RESTORE_DATA2693__" hidden="1">#REF!,#REF!,#REF!,#REF!,#REF!,#REF!,#REF!,#REF!,#REF!,#REF!,#REF!,#REF!,#REF!,#REF!,#REF!</definedName>
    <definedName name="__APW_RESTORE_DATA2694__" hidden="1">#REF!,#REF!,#REF!,#REF!,#REF!,#REF!,#REF!,#REF!,#REF!,#REF!,#REF!,#REF!,#REF!,#REF!,#REF!</definedName>
    <definedName name="__APW_RESTORE_DATA2695__" hidden="1">#REF!,#REF!,#REF!,#REF!,#REF!,#REF!,#REF!,#REF!,#REF!,#REF!,#REF!,#REF!,#REF!,#REF!,#REF!</definedName>
    <definedName name="__APW_RESTORE_DATA2696__" hidden="1">#REF!,#REF!,#REF!,#REF!,#REF!,#REF!,#REF!,#REF!,#REF!,#REF!,#REF!,#REF!,#REF!,#REF!,#REF!</definedName>
    <definedName name="__APW_RESTORE_DATA2697__" hidden="1">#REF!,#REF!,#REF!,#REF!,#REF!,#REF!,#REF!,#REF!,#REF!,#REF!,#REF!,#REF!,#REF!,#REF!,#REF!</definedName>
    <definedName name="__APW_RESTORE_DATA2698__" hidden="1">#REF!,#REF!,#REF!,#REF!,#REF!,#REF!,#REF!,#REF!,#REF!,#REF!,#REF!,#REF!,#REF!,#REF!,#REF!</definedName>
    <definedName name="__APW_RESTORE_DATA2699__" hidden="1">#REF!,#REF!,#REF!,#REF!,#REF!,#REF!,#REF!,#REF!,#REF!,#REF!,#REF!,#REF!,#REF!,#REF!,#REF!</definedName>
    <definedName name="__APW_RESTORE_DATA27__" hidden="1">#REF!</definedName>
    <definedName name="__APW_RESTORE_DATA270__" hidden="1">#REF!</definedName>
    <definedName name="__APW_RESTORE_DATA2700__" hidden="1">#REF!,#REF!,#REF!,#REF!,#REF!,#REF!,#REF!,#REF!,#REF!,#REF!,#REF!,#REF!,#REF!,#REF!,#REF!</definedName>
    <definedName name="__APW_RESTORE_DATA2701__" hidden="1">#REF!,#REF!,#REF!,#REF!,#REF!,#REF!,#REF!,#REF!,#REF!,#REF!,#REF!,#REF!,#REF!,#REF!,#REF!</definedName>
    <definedName name="__APW_RESTORE_DATA2702__" hidden="1">#REF!,#REF!,#REF!,#REF!,#REF!,#REF!,#REF!,#REF!,#REF!,#REF!,#REF!,#REF!,#REF!,#REF!,#REF!</definedName>
    <definedName name="__APW_RESTORE_DATA2703__" hidden="1">#REF!,#REF!,#REF!,#REF!,#REF!,#REF!,#REF!,#REF!,#REF!,#REF!,#REF!,#REF!,#REF!,#REF!,#REF!</definedName>
    <definedName name="__APW_RESTORE_DATA2704__" hidden="1">#REF!,#REF!,#REF!,#REF!,#REF!,#REF!</definedName>
    <definedName name="__APW_RESTORE_DATA2705__" hidden="1">#REF!,#REF!,#REF!,#REF!,#REF!,#REF!,#REF!,#REF!,#REF!,#REF!,#REF!,#REF!,#REF!,#REF!,#REF!,#REF!</definedName>
    <definedName name="__APW_RESTORE_DATA2706__" hidden="1">#REF!,#REF!,#REF!,#REF!,#REF!,#REF!,#REF!,#REF!,#REF!,#REF!,#REF!,#REF!,#REF!,#REF!,#REF!,#REF!</definedName>
    <definedName name="__APW_RESTORE_DATA2707__" hidden="1">#REF!,#REF!,#REF!,#REF!,#REF!,#REF!,#REF!,#REF!,#REF!,#REF!,#REF!,#REF!,#REF!,#REF!,#REF!,#REF!</definedName>
    <definedName name="__APW_RESTORE_DATA2708__" hidden="1">#REF!,#REF!,#REF!,#REF!,#REF!,#REF!,#REF!,#REF!,#REF!,#REF!,#REF!,#REF!,#REF!,#REF!,#REF!,#REF!</definedName>
    <definedName name="__APW_RESTORE_DATA2709__" hidden="1">#REF!,#REF!,#REF!,#REF!,#REF!,#REF!,#REF!,#REF!,#REF!,#REF!,#REF!,#REF!,#REF!,#REF!,#REF!,#REF!</definedName>
    <definedName name="__APW_RESTORE_DATA271__" hidden="1">#REF!</definedName>
    <definedName name="__APW_RESTORE_DATA2710__" hidden="1">#REF!,#REF!,#REF!,#REF!,#REF!,#REF!,#REF!,#REF!,#REF!,#REF!,#REF!,#REF!,#REF!,#REF!,#REF!,#REF!</definedName>
    <definedName name="__APW_RESTORE_DATA2711__" hidden="1">#REF!,#REF!,#REF!,#REF!,#REF!,#REF!,#REF!,#REF!,#REF!,#REF!,#REF!,#REF!,#REF!,#REF!,#REF!</definedName>
    <definedName name="__APW_RESTORE_DATA2712__" hidden="1">#REF!,#REF!,#REF!,#REF!,#REF!,#REF!,#REF!,#REF!,#REF!,#REF!,#REF!,#REF!,#REF!,#REF!,#REF!</definedName>
    <definedName name="__APW_RESTORE_DATA2713__" hidden="1">#REF!,#REF!,#REF!,#REF!,#REF!,#REF!,#REF!,#REF!,#REF!,#REF!,#REF!,#REF!,#REF!,#REF!,#REF!</definedName>
    <definedName name="__APW_RESTORE_DATA2714__" hidden="1">#REF!,#REF!,#REF!,#REF!,#REF!,#REF!,#REF!,#REF!,#REF!,#REF!,#REF!,#REF!,#REF!,#REF!,#REF!</definedName>
    <definedName name="__APW_RESTORE_DATA2715__" hidden="1">#REF!,#REF!,#REF!,#REF!,#REF!,#REF!,#REF!,#REF!,#REF!,#REF!,#REF!,#REF!,#REF!,#REF!,#REF!</definedName>
    <definedName name="__APW_RESTORE_DATA2716__" hidden="1">#REF!,#REF!,#REF!,#REF!,#REF!,#REF!,#REF!,#REF!,#REF!,#REF!,#REF!,#REF!,#REF!,#REF!,#REF!</definedName>
    <definedName name="__APW_RESTORE_DATA2717__" hidden="1">#REF!,#REF!,#REF!,#REF!,#REF!,#REF!,#REF!,#REF!,#REF!,#REF!,#REF!,#REF!,#REF!,#REF!,#REF!</definedName>
    <definedName name="__APW_RESTORE_DATA2718__" hidden="1">#REF!,#REF!,#REF!,#REF!,#REF!,#REF!,#REF!,#REF!,#REF!,#REF!,#REF!,#REF!,#REF!,#REF!,#REF!</definedName>
    <definedName name="__APW_RESTORE_DATA2719__" hidden="1">#REF!,#REF!,#REF!,#REF!,#REF!,#REF!,#REF!,#REF!,#REF!,#REF!,#REF!,#REF!,#REF!,#REF!,#REF!</definedName>
    <definedName name="__APW_RESTORE_DATA272__" hidden="1">#REF!</definedName>
    <definedName name="__APW_RESTORE_DATA2720__" hidden="1">#REF!,#REF!,#REF!,#REF!,#REF!,#REF!,#REF!,#REF!,#REF!,#REF!,#REF!,#REF!,#REF!,#REF!,#REF!</definedName>
    <definedName name="__APW_RESTORE_DATA2721__" hidden="1">#REF!,#REF!,#REF!,#REF!,#REF!,#REF!,#REF!,#REF!,#REF!,#REF!,#REF!,#REF!,#REF!,#REF!,#REF!</definedName>
    <definedName name="__APW_RESTORE_DATA2722__" hidden="1">#REF!,#REF!,#REF!,#REF!,#REF!,#REF!,#REF!,#REF!,#REF!,#REF!,#REF!,#REF!,#REF!,#REF!,#REF!</definedName>
    <definedName name="__APW_RESTORE_DATA2723__" hidden="1">#REF!,#REF!,#REF!,#REF!,#REF!,#REF!,#REF!,#REF!,#REF!,#REF!,#REF!,#REF!,#REF!,#REF!,#REF!</definedName>
    <definedName name="__APW_RESTORE_DATA2724__" hidden="1">#REF!,#REF!,#REF!,#REF!,#REF!,#REF!,#REF!,#REF!,#REF!,#REF!,#REF!,#REF!,#REF!,#REF!,#REF!</definedName>
    <definedName name="__APW_RESTORE_DATA2725__" hidden="1">#REF!,#REF!,#REF!,#REF!,#REF!,#REF!,#REF!,#REF!,#REF!,#REF!,#REF!,#REF!,#REF!,#REF!,#REF!</definedName>
    <definedName name="__APW_RESTORE_DATA2726__" hidden="1">#REF!,#REF!,#REF!,#REF!,#REF!,#REF!,#REF!,#REF!,#REF!,#REF!,#REF!,#REF!,#REF!,#REF!,#REF!</definedName>
    <definedName name="__APW_RESTORE_DATA2727__" hidden="1">#REF!,#REF!,#REF!,#REF!,#REF!,#REF!,#REF!,#REF!,#REF!,#REF!,#REF!,#REF!,#REF!,#REF!,#REF!</definedName>
    <definedName name="__APW_RESTORE_DATA2728__" hidden="1">#REF!,#REF!,#REF!,#REF!,#REF!,#REF!,#REF!,#REF!,#REF!,#REF!,#REF!,#REF!,#REF!,#REF!,#REF!</definedName>
    <definedName name="__APW_RESTORE_DATA2729__" hidden="1">#REF!,#REF!,#REF!,#REF!,#REF!,#REF!,#REF!,#REF!,#REF!,#REF!,#REF!,#REF!,#REF!,#REF!,#REF!</definedName>
    <definedName name="__APW_RESTORE_DATA273__" hidden="1">#REF!</definedName>
    <definedName name="__APW_RESTORE_DATA2730__" hidden="1">#REF!,#REF!,#REF!,#REF!,#REF!,#REF!,#REF!,#REF!,#REF!,#REF!,#REF!,#REF!,#REF!,#REF!,#REF!</definedName>
    <definedName name="__APW_RESTORE_DATA2731__" hidden="1">#REF!,#REF!,#REF!,#REF!,#REF!,#REF!,#REF!,#REF!,#REF!,#REF!,#REF!,#REF!,#REF!,#REF!,#REF!</definedName>
    <definedName name="__APW_RESTORE_DATA2732__" hidden="1">#REF!,#REF!,#REF!,#REF!,#REF!,#REF!,#REF!,#REF!,#REF!,#REF!,#REF!,#REF!,#REF!,#REF!,#REF!</definedName>
    <definedName name="__APW_RESTORE_DATA2733__" hidden="1">#REF!,#REF!,#REF!,#REF!,#REF!,#REF!,#REF!,#REF!,#REF!,#REF!,#REF!,#REF!,#REF!,#REF!,#REF!</definedName>
    <definedName name="__APW_RESTORE_DATA2734__" hidden="1">#REF!,#REF!,#REF!,#REF!,#REF!,#REF!,#REF!,#REF!,#REF!,#REF!,#REF!,#REF!,#REF!,#REF!,#REF!</definedName>
    <definedName name="__APW_RESTORE_DATA2735__" hidden="1">#REF!,#REF!,#REF!,#REF!,#REF!,#REF!,#REF!,#REF!,#REF!,#REF!,#REF!,#REF!,#REF!,#REF!,#REF!</definedName>
    <definedName name="__APW_RESTORE_DATA2736__" hidden="1">#REF!,#REF!,#REF!,#REF!,#REF!,#REF!,#REF!,#REF!,#REF!,#REF!,#REF!,#REF!,#REF!,#REF!,#REF!</definedName>
    <definedName name="__APW_RESTORE_DATA2737__" hidden="1">#REF!,#REF!,#REF!,#REF!,#REF!,#REF!,#REF!,#REF!,#REF!,#REF!,#REF!,#REF!,#REF!,#REF!,#REF!</definedName>
    <definedName name="__APW_RESTORE_DATA2738__" hidden="1">#REF!,#REF!,#REF!,#REF!,#REF!,#REF!,#REF!,#REF!,#REF!,#REF!,#REF!,#REF!,#REF!,#REF!,#REF!</definedName>
    <definedName name="__APW_RESTORE_DATA2739__" hidden="1">#REF!,#REF!,#REF!,#REF!,#REF!,#REF!</definedName>
    <definedName name="__APW_RESTORE_DATA274__" hidden="1">#REF!</definedName>
    <definedName name="__APW_RESTORE_DATA2740__" hidden="1">#REF!</definedName>
    <definedName name="__APW_RESTORE_DATA2741__" hidden="1">#REF!</definedName>
    <definedName name="__APW_RESTORE_DATA2742__" hidden="1">#REF!</definedName>
    <definedName name="__APW_RESTORE_DATA2744__" hidden="1">#REF!</definedName>
    <definedName name="__APW_RESTORE_DATA2745__" hidden="1">#REF!,#REF!,#REF!,#REF!,#REF!,#REF!,#REF!,#REF!,#REF!,#REF!,#REF!,#REF!,#REF!,#REF!,#REF!,#REF!</definedName>
    <definedName name="__APW_RESTORE_DATA2746__" hidden="1">#REF!,#REF!,#REF!,#REF!,#REF!,#REF!,#REF!,#REF!,#REF!,#REF!,#REF!,#REF!,#REF!,#REF!,#REF!,#REF!</definedName>
    <definedName name="__APW_RESTORE_DATA2747__" hidden="1">#REF!,#REF!,#REF!,#REF!,#REF!,#REF!,#REF!,#REF!,#REF!,#REF!,#REF!,#REF!,#REF!,#REF!,#REF!,#REF!</definedName>
    <definedName name="__APW_RESTORE_DATA2748__" hidden="1">#REF!,#REF!,#REF!,#REF!,#REF!,#REF!,#REF!,#REF!,#REF!,#REF!,#REF!,#REF!,#REF!,#REF!,#REF!,#REF!</definedName>
    <definedName name="__APW_RESTORE_DATA2749__" hidden="1">#REF!,#REF!,#REF!,#REF!,#REF!,#REF!,#REF!,#REF!,#REF!,#REF!,#REF!,#REF!,#REF!,#REF!,#REF!,#REF!</definedName>
    <definedName name="__APW_RESTORE_DATA275__" hidden="1">#REF!</definedName>
    <definedName name="__APW_RESTORE_DATA2750__" hidden="1">#REF!,#REF!,#REF!,#REF!,#REF!,#REF!,#REF!,#REF!,#REF!,#REF!,#REF!,#REF!,#REF!,#REF!,#REF!,#REF!</definedName>
    <definedName name="__APW_RESTORE_DATA2751__" hidden="1">#REF!,#REF!,#REF!,#REF!,#REF!,#REF!,#REF!,#REF!,#REF!,#REF!,#REF!,#REF!,#REF!,#REF!,#REF!</definedName>
    <definedName name="__APW_RESTORE_DATA2752__" hidden="1">#REF!,#REF!,#REF!,#REF!,#REF!,#REF!,#REF!,#REF!,#REF!,#REF!,#REF!,#REF!,#REF!,#REF!,#REF!</definedName>
    <definedName name="__APW_RESTORE_DATA2753__" hidden="1">#REF!,#REF!,#REF!,#REF!,#REF!,#REF!,#REF!,#REF!,#REF!,#REF!,#REF!,#REF!,#REF!,#REF!,#REF!</definedName>
    <definedName name="__APW_RESTORE_DATA2754__" hidden="1">#REF!,#REF!,#REF!,#REF!,#REF!,#REF!,#REF!,#REF!,#REF!,#REF!,#REF!,#REF!,#REF!,#REF!,#REF!</definedName>
    <definedName name="__APW_RESTORE_DATA2755__" hidden="1">#REF!,#REF!,#REF!,#REF!,#REF!,#REF!,#REF!,#REF!,#REF!,#REF!,#REF!,#REF!,#REF!,#REF!,#REF!</definedName>
    <definedName name="__APW_RESTORE_DATA2756__" hidden="1">#REF!,#REF!,#REF!,#REF!,#REF!,#REF!,#REF!,#REF!,#REF!,#REF!,#REF!,#REF!,#REF!,#REF!,#REF!</definedName>
    <definedName name="__APW_RESTORE_DATA2757__" hidden="1">#REF!,#REF!,#REF!,#REF!,#REF!,#REF!,#REF!,#REF!,#REF!,#REF!,#REF!,#REF!,#REF!,#REF!,#REF!</definedName>
    <definedName name="__APW_RESTORE_DATA2758__" hidden="1">#REF!,#REF!,#REF!,#REF!,#REF!,#REF!,#REF!,#REF!,#REF!,#REF!,#REF!,#REF!,#REF!,#REF!,#REF!</definedName>
    <definedName name="__APW_RESTORE_DATA2759__" hidden="1">#REF!,#REF!,#REF!,#REF!,#REF!,#REF!,#REF!,#REF!,#REF!,#REF!,#REF!,#REF!,#REF!,#REF!,#REF!</definedName>
    <definedName name="__APW_RESTORE_DATA276__" hidden="1">#REF!</definedName>
    <definedName name="__APW_RESTORE_DATA2760__" hidden="1">#REF!,#REF!,#REF!,#REF!,#REF!,#REF!,#REF!,#REF!,#REF!,#REF!,#REF!,#REF!,#REF!,#REF!,#REF!</definedName>
    <definedName name="__APW_RESTORE_DATA2761__" hidden="1">#REF!,#REF!,#REF!,#REF!,#REF!,#REF!,#REF!,#REF!,#REF!,#REF!,#REF!,#REF!,#REF!,#REF!,#REF!</definedName>
    <definedName name="__APW_RESTORE_DATA2762__" hidden="1">#REF!,#REF!,#REF!,#REF!,#REF!,#REF!,#REF!,#REF!,#REF!,#REF!,#REF!,#REF!,#REF!,#REF!,#REF!</definedName>
    <definedName name="__APW_RESTORE_DATA2763__" hidden="1">#REF!,#REF!,#REF!,#REF!,#REF!,#REF!,#REF!,#REF!,#REF!,#REF!,#REF!,#REF!,#REF!,#REF!,#REF!</definedName>
    <definedName name="__APW_RESTORE_DATA2764__" hidden="1">#REF!,#REF!,#REF!,#REF!,#REF!,#REF!,#REF!,#REF!,#REF!,#REF!,#REF!,#REF!,#REF!,#REF!,#REF!</definedName>
    <definedName name="__APW_RESTORE_DATA2765__" hidden="1">#REF!,#REF!,#REF!,#REF!,#REF!,#REF!,#REF!,#REF!,#REF!,#REF!,#REF!,#REF!,#REF!,#REF!,#REF!</definedName>
    <definedName name="__APW_RESTORE_DATA2766__" hidden="1">#REF!,#REF!,#REF!,#REF!,#REF!,#REF!,#REF!,#REF!,#REF!,#REF!,#REF!,#REF!,#REF!,#REF!,#REF!</definedName>
    <definedName name="__APW_RESTORE_DATA2767__" hidden="1">#REF!,#REF!,#REF!,#REF!,#REF!,#REF!,#REF!,#REF!,#REF!,#REF!,#REF!,#REF!,#REF!,#REF!,#REF!</definedName>
    <definedName name="__APW_RESTORE_DATA2768__" hidden="1">#REF!,#REF!,#REF!,#REF!,#REF!,#REF!,#REF!,#REF!,#REF!,#REF!,#REF!,#REF!,#REF!,#REF!,#REF!</definedName>
    <definedName name="__APW_RESTORE_DATA2769__" hidden="1">#REF!,#REF!,#REF!,#REF!,#REF!,#REF!,#REF!,#REF!,#REF!,#REF!,#REF!,#REF!,#REF!,#REF!,#REF!</definedName>
    <definedName name="__APW_RESTORE_DATA277__" hidden="1">#REF!</definedName>
    <definedName name="__APW_RESTORE_DATA2770__" hidden="1">#REF!,#REF!,#REF!,#REF!,#REF!,#REF!,#REF!,#REF!,#REF!,#REF!,#REF!,#REF!,#REF!,#REF!,#REF!</definedName>
    <definedName name="__APW_RESTORE_DATA2771__" hidden="1">#REF!,#REF!,#REF!,#REF!,#REF!,#REF!,#REF!,#REF!,#REF!,#REF!,#REF!,#REF!,#REF!,#REF!,#REF!</definedName>
    <definedName name="__APW_RESTORE_DATA2772__" hidden="1">#REF!,#REF!,#REF!,#REF!,#REF!,#REF!,#REF!,#REF!,#REF!,#REF!,#REF!,#REF!,#REF!,#REF!,#REF!</definedName>
    <definedName name="__APW_RESTORE_DATA2773__" hidden="1">#REF!,#REF!,#REF!,#REF!,#REF!,#REF!,#REF!,#REF!,#REF!,#REF!,#REF!,#REF!,#REF!,#REF!,#REF!</definedName>
    <definedName name="__APW_RESTORE_DATA2774__" hidden="1">#REF!,#REF!,#REF!,#REF!,#REF!,#REF!,#REF!,#REF!,#REF!,#REF!,#REF!,#REF!,#REF!,#REF!,#REF!</definedName>
    <definedName name="__APW_RESTORE_DATA2775__" hidden="1">#REF!,#REF!,#REF!,#REF!,#REF!,#REF!,#REF!,#REF!,#REF!,#REF!,#REF!,#REF!,#REF!,#REF!,#REF!</definedName>
    <definedName name="__APW_RESTORE_DATA2776__" hidden="1">#REF!,#REF!,#REF!,#REF!,#REF!,#REF!,#REF!,#REF!,#REF!,#REF!,#REF!,#REF!,#REF!,#REF!,#REF!</definedName>
    <definedName name="__APW_RESTORE_DATA2777__" hidden="1">#REF!,#REF!,#REF!,#REF!,#REF!,#REF!,#REF!,#REF!,#REF!,#REF!,#REF!,#REF!,#REF!,#REF!,#REF!</definedName>
    <definedName name="__APW_RESTORE_DATA2778__" hidden="1">#REF!,#REF!,#REF!,#REF!,#REF!,#REF!,#REF!,#REF!,#REF!,#REF!,#REF!,#REF!,#REF!,#REF!,#REF!</definedName>
    <definedName name="__APW_RESTORE_DATA2779__" hidden="1">#REF!,#REF!,#REF!,#REF!,#REF!,#REF!</definedName>
    <definedName name="__APW_RESTORE_DATA278__" hidden="1">#REF!</definedName>
    <definedName name="__APW_RESTORE_DATA2780__" hidden="1">#REF!,#REF!,#REF!,#REF!,#REF!,#REF!,#REF!,#REF!,#REF!,#REF!,#REF!,#REF!,#REF!,#REF!,#REF!,#REF!</definedName>
    <definedName name="__APW_RESTORE_DATA2781__" hidden="1">#REF!,#REF!,#REF!,#REF!,#REF!,#REF!,#REF!,#REF!,#REF!,#REF!,#REF!,#REF!,#REF!,#REF!,#REF!,#REF!</definedName>
    <definedName name="__APW_RESTORE_DATA2782__" hidden="1">#REF!,#REF!,#REF!,#REF!,#REF!,#REF!,#REF!,#REF!,#REF!,#REF!,#REF!,#REF!,#REF!,#REF!,#REF!,#REF!</definedName>
    <definedName name="__APW_RESTORE_DATA2783__" hidden="1">#REF!,#REF!,#REF!,#REF!,#REF!,#REF!,#REF!,#REF!,#REF!,#REF!,#REF!,#REF!,#REF!,#REF!,#REF!,#REF!</definedName>
    <definedName name="__APW_RESTORE_DATA2784__" hidden="1">#REF!,#REF!,#REF!,#REF!,#REF!,#REF!,#REF!,#REF!,#REF!,#REF!,#REF!,#REF!,#REF!,#REF!,#REF!,#REF!</definedName>
    <definedName name="__APW_RESTORE_DATA2785__" hidden="1">#REF!,#REF!,#REF!,#REF!,#REF!,#REF!,#REF!,#REF!,#REF!,#REF!,#REF!,#REF!,#REF!,#REF!,#REF!,#REF!</definedName>
    <definedName name="__APW_RESTORE_DATA2786__" hidden="1">#REF!,#REF!,#REF!,#REF!,#REF!,#REF!,#REF!,#REF!,#REF!,#REF!,#REF!,#REF!,#REF!,#REF!,#REF!</definedName>
    <definedName name="__APW_RESTORE_DATA2787__" hidden="1">#REF!,#REF!,#REF!,#REF!,#REF!,#REF!,#REF!,#REF!,#REF!,#REF!,#REF!,#REF!,#REF!,#REF!,#REF!</definedName>
    <definedName name="__APW_RESTORE_DATA2788__" hidden="1">#REF!,#REF!,#REF!,#REF!,#REF!,#REF!,#REF!,#REF!,#REF!,#REF!,#REF!,#REF!,#REF!,#REF!,#REF!</definedName>
    <definedName name="__APW_RESTORE_DATA2789__" hidden="1">#REF!,#REF!,#REF!,#REF!,#REF!,#REF!,#REF!,#REF!,#REF!,#REF!,#REF!,#REF!,#REF!,#REF!,#REF!</definedName>
    <definedName name="__APW_RESTORE_DATA279__" hidden="1">#REF!</definedName>
    <definedName name="__APW_RESTORE_DATA2790__" hidden="1">#REF!,#REF!,#REF!,#REF!,#REF!,#REF!,#REF!,#REF!,#REF!,#REF!,#REF!,#REF!,#REF!,#REF!,#REF!</definedName>
    <definedName name="__APW_RESTORE_DATA2791__" hidden="1">#REF!,#REF!,#REF!,#REF!,#REF!,#REF!,#REF!,#REF!,#REF!,#REF!,#REF!,#REF!,#REF!,#REF!,#REF!</definedName>
    <definedName name="__APW_RESTORE_DATA2792__" hidden="1">#REF!,#REF!,#REF!,#REF!,#REF!,#REF!,#REF!,#REF!,#REF!,#REF!,#REF!,#REF!,#REF!,#REF!,#REF!</definedName>
    <definedName name="__APW_RESTORE_DATA2793__" hidden="1">#REF!,#REF!,#REF!,#REF!,#REF!,#REF!,#REF!,#REF!,#REF!,#REF!,#REF!,#REF!,#REF!,#REF!,#REF!</definedName>
    <definedName name="__APW_RESTORE_DATA2794__" hidden="1">#REF!,#REF!,#REF!,#REF!,#REF!,#REF!,#REF!,#REF!,#REF!,#REF!,#REF!,#REF!,#REF!,#REF!,#REF!</definedName>
    <definedName name="__APW_RESTORE_DATA2795__" hidden="1">#REF!,#REF!,#REF!,#REF!,#REF!,#REF!,#REF!,#REF!,#REF!,#REF!,#REF!,#REF!,#REF!,#REF!,#REF!</definedName>
    <definedName name="__APW_RESTORE_DATA2796__" hidden="1">#REF!,#REF!,#REF!,#REF!,#REF!,#REF!,#REF!,#REF!,#REF!,#REF!,#REF!,#REF!,#REF!,#REF!,#REF!</definedName>
    <definedName name="__APW_RESTORE_DATA2797__" hidden="1">#REF!,#REF!,#REF!,#REF!,#REF!,#REF!,#REF!,#REF!,#REF!,#REF!,#REF!,#REF!,#REF!,#REF!,#REF!</definedName>
    <definedName name="__APW_RESTORE_DATA2798__" hidden="1">#REF!,#REF!,#REF!,#REF!,#REF!,#REF!,#REF!,#REF!,#REF!,#REF!,#REF!,#REF!,#REF!,#REF!,#REF!</definedName>
    <definedName name="__APW_RESTORE_DATA2799__" hidden="1">#REF!,#REF!,#REF!,#REF!,#REF!,#REF!,#REF!,#REF!,#REF!,#REF!,#REF!,#REF!,#REF!,#REF!,#REF!</definedName>
    <definedName name="__APW_RESTORE_DATA28__" hidden="1">#REF!</definedName>
    <definedName name="__APW_RESTORE_DATA280__" hidden="1">#REF!</definedName>
    <definedName name="__APW_RESTORE_DATA2800__" hidden="1">#REF!,#REF!,#REF!,#REF!,#REF!,#REF!,#REF!,#REF!,#REF!,#REF!,#REF!,#REF!,#REF!,#REF!,#REF!</definedName>
    <definedName name="__APW_RESTORE_DATA2801__" hidden="1">#REF!,#REF!,#REF!,#REF!,#REF!,#REF!,#REF!,#REF!,#REF!,#REF!,#REF!,#REF!,#REF!,#REF!,#REF!</definedName>
    <definedName name="__APW_RESTORE_DATA2802__" hidden="1">#REF!,#REF!,#REF!,#REF!,#REF!,#REF!,#REF!,#REF!,#REF!,#REF!,#REF!,#REF!,#REF!,#REF!,#REF!</definedName>
    <definedName name="__APW_RESTORE_DATA2803__" hidden="1">#REF!,#REF!,#REF!,#REF!,#REF!,#REF!,#REF!,#REF!,#REF!,#REF!,#REF!,#REF!,#REF!,#REF!,#REF!</definedName>
    <definedName name="__APW_RESTORE_DATA2804__" hidden="1">#REF!,#REF!,#REF!,#REF!,#REF!,#REF!,#REF!,#REF!,#REF!,#REF!,#REF!,#REF!,#REF!,#REF!,#REF!</definedName>
    <definedName name="__APW_RESTORE_DATA2805__" hidden="1">#REF!,#REF!,#REF!,#REF!,#REF!,#REF!,#REF!,#REF!,#REF!,#REF!,#REF!,#REF!,#REF!,#REF!,#REF!</definedName>
    <definedName name="__APW_RESTORE_DATA2806__" hidden="1">#REF!,#REF!,#REF!,#REF!,#REF!,#REF!,#REF!,#REF!,#REF!,#REF!,#REF!,#REF!,#REF!,#REF!,#REF!</definedName>
    <definedName name="__APW_RESTORE_DATA2807__" hidden="1">#REF!,#REF!,#REF!,#REF!,#REF!,#REF!,#REF!,#REF!,#REF!,#REF!,#REF!,#REF!,#REF!,#REF!,#REF!</definedName>
    <definedName name="__APW_RESTORE_DATA2808__" hidden="1">#REF!,#REF!,#REF!,#REF!,#REF!,#REF!,#REF!,#REF!,#REF!,#REF!,#REF!,#REF!,#REF!,#REF!,#REF!</definedName>
    <definedName name="__APW_RESTORE_DATA2809__" hidden="1">#REF!,#REF!,#REF!,#REF!,#REF!,#REF!,#REF!,#REF!,#REF!,#REF!,#REF!,#REF!,#REF!,#REF!,#REF!</definedName>
    <definedName name="__APW_RESTORE_DATA281__" hidden="1">#REF!</definedName>
    <definedName name="__APW_RESTORE_DATA2810__" hidden="1">#REF!,#REF!,#REF!,#REF!,#REF!,#REF!,#REF!,#REF!,#REF!,#REF!,#REF!,#REF!,#REF!,#REF!,#REF!</definedName>
    <definedName name="__APW_RESTORE_DATA2811__" hidden="1">#REF!,#REF!,#REF!,#REF!,#REF!,#REF!,#REF!,#REF!,#REF!,#REF!,#REF!,#REF!,#REF!,#REF!,#REF!</definedName>
    <definedName name="__APW_RESTORE_DATA2812__" hidden="1">#REF!,#REF!,#REF!,#REF!,#REF!,#REF!,#REF!,#REF!,#REF!,#REF!,#REF!,#REF!,#REF!,#REF!,#REF!</definedName>
    <definedName name="__APW_RESTORE_DATA2813__" hidden="1">#REF!,#REF!,#REF!,#REF!,#REF!,#REF!,#REF!,#REF!,#REF!,#REF!,#REF!,#REF!,#REF!,#REF!,#REF!</definedName>
    <definedName name="__APW_RESTORE_DATA2814__" hidden="1">#REF!,#REF!,#REF!,#REF!,#REF!,#REF!</definedName>
    <definedName name="__APW_RESTORE_DATA2815__" hidden="1">#REF!,#REF!,#REF!,#REF!,#REF!,#REF!,#REF!,#REF!,#REF!,#REF!,#REF!,#REF!,#REF!,#REF!,#REF!,#REF!</definedName>
    <definedName name="__APW_RESTORE_DATA2816__" hidden="1">#REF!,#REF!,#REF!,#REF!,#REF!,#REF!,#REF!,#REF!,#REF!,#REF!,#REF!,#REF!,#REF!,#REF!,#REF!,#REF!</definedName>
    <definedName name="__APW_RESTORE_DATA2817__" hidden="1">#REF!,#REF!,#REF!,#REF!,#REF!,#REF!,#REF!,#REF!,#REF!,#REF!,#REF!,#REF!,#REF!,#REF!,#REF!,#REF!</definedName>
    <definedName name="__APW_RESTORE_DATA2818__" hidden="1">#REF!,#REF!,#REF!,#REF!,#REF!,#REF!,#REF!,#REF!,#REF!,#REF!,#REF!,#REF!,#REF!,#REF!,#REF!,#REF!</definedName>
    <definedName name="__APW_RESTORE_DATA2819__" hidden="1">#REF!,#REF!,#REF!,#REF!,#REF!,#REF!,#REF!,#REF!,#REF!,#REF!,#REF!,#REF!,#REF!,#REF!,#REF!,#REF!</definedName>
    <definedName name="__APW_RESTORE_DATA282__" hidden="1">#REF!</definedName>
    <definedName name="__APW_RESTORE_DATA2820__" hidden="1">#REF!,#REF!,#REF!,#REF!,#REF!,#REF!,#REF!,#REF!,#REF!,#REF!,#REF!,#REF!,#REF!,#REF!,#REF!,#REF!</definedName>
    <definedName name="__APW_RESTORE_DATA2821__" hidden="1">#REF!,#REF!,#REF!,#REF!,#REF!,#REF!,#REF!,#REF!,#REF!,#REF!,#REF!,#REF!,#REF!,#REF!,#REF!</definedName>
    <definedName name="__APW_RESTORE_DATA2822__" hidden="1">#REF!,#REF!,#REF!,#REF!,#REF!,#REF!,#REF!,#REF!,#REF!,#REF!,#REF!,#REF!,#REF!,#REF!,#REF!</definedName>
    <definedName name="__APW_RESTORE_DATA2823__" hidden="1">#REF!,#REF!,#REF!,#REF!,#REF!,#REF!,#REF!,#REF!,#REF!,#REF!,#REF!,#REF!,#REF!,#REF!,#REF!</definedName>
    <definedName name="__APW_RESTORE_DATA2824__" hidden="1">#REF!,#REF!,#REF!,#REF!,#REF!,#REF!,#REF!,#REF!,#REF!,#REF!,#REF!,#REF!,#REF!,#REF!,#REF!</definedName>
    <definedName name="__APW_RESTORE_DATA2825__" hidden="1">#REF!,#REF!,#REF!,#REF!,#REF!,#REF!,#REF!,#REF!,#REF!,#REF!,#REF!,#REF!,#REF!,#REF!,#REF!</definedName>
    <definedName name="__APW_RESTORE_DATA2826__" hidden="1">#REF!,#REF!,#REF!,#REF!,#REF!,#REF!,#REF!,#REF!,#REF!,#REF!,#REF!,#REF!,#REF!,#REF!,#REF!</definedName>
    <definedName name="__APW_RESTORE_DATA2827__" hidden="1">#REF!,#REF!,#REF!,#REF!,#REF!,#REF!,#REF!,#REF!,#REF!,#REF!,#REF!,#REF!,#REF!,#REF!,#REF!</definedName>
    <definedName name="__APW_RESTORE_DATA2828__" hidden="1">#REF!,#REF!,#REF!,#REF!,#REF!,#REF!,#REF!,#REF!,#REF!,#REF!,#REF!,#REF!,#REF!,#REF!,#REF!</definedName>
    <definedName name="__APW_RESTORE_DATA2829__" hidden="1">#REF!,#REF!,#REF!,#REF!,#REF!,#REF!,#REF!,#REF!,#REF!,#REF!,#REF!,#REF!,#REF!,#REF!,#REF!</definedName>
    <definedName name="__APW_RESTORE_DATA283__" hidden="1">#REF!</definedName>
    <definedName name="__APW_RESTORE_DATA2830__" hidden="1">#REF!,#REF!,#REF!,#REF!,#REF!,#REF!,#REF!,#REF!,#REF!,#REF!,#REF!,#REF!,#REF!,#REF!,#REF!</definedName>
    <definedName name="__APW_RESTORE_DATA2831__" hidden="1">#REF!,#REF!,#REF!,#REF!,#REF!,#REF!,#REF!,#REF!,#REF!,#REF!,#REF!,#REF!,#REF!,#REF!,#REF!</definedName>
    <definedName name="__APW_RESTORE_DATA2832__" hidden="1">#REF!,#REF!,#REF!,#REF!,#REF!,#REF!,#REF!,#REF!,#REF!,#REF!,#REF!,#REF!,#REF!,#REF!,#REF!</definedName>
    <definedName name="__APW_RESTORE_DATA2833__" hidden="1">#REF!,#REF!,#REF!,#REF!,#REF!,#REF!,#REF!,#REF!,#REF!,#REF!,#REF!,#REF!,#REF!,#REF!,#REF!</definedName>
    <definedName name="__APW_RESTORE_DATA2834__" hidden="1">#REF!,#REF!,#REF!,#REF!,#REF!,#REF!,#REF!,#REF!,#REF!,#REF!,#REF!,#REF!,#REF!,#REF!,#REF!</definedName>
    <definedName name="__APW_RESTORE_DATA2835__" hidden="1">#REF!,#REF!,#REF!,#REF!,#REF!,#REF!,#REF!,#REF!,#REF!,#REF!,#REF!,#REF!,#REF!,#REF!,#REF!</definedName>
    <definedName name="__APW_RESTORE_DATA2836__" hidden="1">#REF!,#REF!,#REF!,#REF!,#REF!,#REF!,#REF!,#REF!,#REF!,#REF!,#REF!,#REF!,#REF!,#REF!,#REF!</definedName>
    <definedName name="__APW_RESTORE_DATA2837__" hidden="1">#REF!,#REF!,#REF!,#REF!,#REF!,#REF!,#REF!,#REF!,#REF!,#REF!,#REF!,#REF!,#REF!,#REF!,#REF!</definedName>
    <definedName name="__APW_RESTORE_DATA2838__" hidden="1">#REF!,#REF!,#REF!,#REF!,#REF!,#REF!,#REF!,#REF!,#REF!,#REF!,#REF!,#REF!,#REF!,#REF!,#REF!</definedName>
    <definedName name="__APW_RESTORE_DATA2839__" hidden="1">#REF!,#REF!,#REF!,#REF!,#REF!,#REF!,#REF!,#REF!,#REF!,#REF!,#REF!,#REF!,#REF!,#REF!,#REF!</definedName>
    <definedName name="__APW_RESTORE_DATA284__" hidden="1">#REF!</definedName>
    <definedName name="__APW_RESTORE_DATA2840__" hidden="1">#REF!,#REF!,#REF!,#REF!,#REF!,#REF!,#REF!,#REF!,#REF!,#REF!,#REF!,#REF!,#REF!,#REF!,#REF!</definedName>
    <definedName name="__APW_RESTORE_DATA2841__" hidden="1">#REF!,#REF!,#REF!,#REF!,#REF!,#REF!,#REF!,#REF!,#REF!,#REF!,#REF!,#REF!,#REF!,#REF!,#REF!</definedName>
    <definedName name="__APW_RESTORE_DATA2842__" hidden="1">#REF!,#REF!,#REF!,#REF!,#REF!,#REF!,#REF!,#REF!,#REF!,#REF!,#REF!,#REF!,#REF!,#REF!,#REF!</definedName>
    <definedName name="__APW_RESTORE_DATA2843__" hidden="1">#REF!,#REF!,#REF!,#REF!,#REF!,#REF!,#REF!,#REF!,#REF!,#REF!,#REF!,#REF!,#REF!,#REF!,#REF!</definedName>
    <definedName name="__APW_RESTORE_DATA2844__" hidden="1">#REF!,#REF!,#REF!,#REF!,#REF!,#REF!,#REF!,#REF!,#REF!,#REF!,#REF!,#REF!,#REF!,#REF!,#REF!</definedName>
    <definedName name="__APW_RESTORE_DATA2845__" hidden="1">#REF!,#REF!,#REF!,#REF!,#REF!,#REF!,#REF!,#REF!,#REF!,#REF!,#REF!,#REF!,#REF!,#REF!,#REF!</definedName>
    <definedName name="__APW_RESTORE_DATA2846__" hidden="1">#REF!,#REF!,#REF!,#REF!,#REF!,#REF!,#REF!,#REF!,#REF!,#REF!,#REF!,#REF!,#REF!,#REF!,#REF!</definedName>
    <definedName name="__APW_RESTORE_DATA2847__" hidden="1">#REF!,#REF!,#REF!,#REF!,#REF!,#REF!,#REF!,#REF!,#REF!,#REF!,#REF!,#REF!,#REF!,#REF!,#REF!</definedName>
    <definedName name="__APW_RESTORE_DATA2848__" hidden="1">#REF!,#REF!,#REF!,#REF!,#REF!,#REF!,#REF!,#REF!,#REF!,#REF!,#REF!,#REF!,#REF!,#REF!,#REF!</definedName>
    <definedName name="__APW_RESTORE_DATA2849__" hidden="1">#REF!,#REF!,#REF!,#REF!,#REF!,#REF!</definedName>
    <definedName name="__APW_RESTORE_DATA285__" hidden="1">#REF!</definedName>
    <definedName name="__APW_RESTORE_DATA2850__" hidden="1">#REF!,#REF!,#REF!,#REF!,#REF!,#REF!,#REF!,#REF!,#REF!,#REF!,#REF!,#REF!,#REF!,#REF!,#REF!,#REF!</definedName>
    <definedName name="__APW_RESTORE_DATA2851__" hidden="1">#REF!,#REF!,#REF!,#REF!,#REF!,#REF!,#REF!,#REF!,#REF!,#REF!,#REF!,#REF!,#REF!,#REF!,#REF!,#REF!</definedName>
    <definedName name="__APW_RESTORE_DATA2852__" hidden="1">#REF!,#REF!,#REF!,#REF!,#REF!,#REF!,#REF!,#REF!,#REF!,#REF!,#REF!,#REF!,#REF!,#REF!,#REF!,#REF!</definedName>
    <definedName name="__APW_RESTORE_DATA2853__" hidden="1">#REF!,#REF!,#REF!,#REF!,#REF!,#REF!,#REF!,#REF!,#REF!,#REF!,#REF!,#REF!,#REF!,#REF!,#REF!,#REF!</definedName>
    <definedName name="__APW_RESTORE_DATA2854__" hidden="1">#REF!,#REF!,#REF!,#REF!,#REF!,#REF!,#REF!,#REF!,#REF!,#REF!,#REF!,#REF!,#REF!,#REF!,#REF!,#REF!</definedName>
    <definedName name="__APW_RESTORE_DATA2855__" hidden="1">#REF!,#REF!,#REF!,#REF!,#REF!,#REF!,#REF!,#REF!,#REF!,#REF!,#REF!,#REF!,#REF!,#REF!,#REF!,#REF!</definedName>
    <definedName name="__APW_RESTORE_DATA2856__" hidden="1">#REF!,#REF!,#REF!,#REF!,#REF!,#REF!,#REF!,#REF!,#REF!,#REF!,#REF!,#REF!,#REF!,#REF!,#REF!</definedName>
    <definedName name="__APW_RESTORE_DATA2857__" hidden="1">#REF!,#REF!,#REF!,#REF!,#REF!,#REF!,#REF!,#REF!,#REF!,#REF!,#REF!,#REF!,#REF!,#REF!,#REF!</definedName>
    <definedName name="__APW_RESTORE_DATA2858__" hidden="1">#REF!,#REF!,#REF!,#REF!,#REF!,#REF!,#REF!,#REF!,#REF!,#REF!,#REF!,#REF!,#REF!,#REF!,#REF!</definedName>
    <definedName name="__APW_RESTORE_DATA2859__" hidden="1">#REF!,#REF!,#REF!,#REF!,#REF!,#REF!,#REF!,#REF!,#REF!,#REF!,#REF!,#REF!,#REF!,#REF!,#REF!</definedName>
    <definedName name="__APW_RESTORE_DATA286__" hidden="1">#REF!</definedName>
    <definedName name="__APW_RESTORE_DATA2860__" hidden="1">#REF!,#REF!,#REF!,#REF!,#REF!,#REF!,#REF!,#REF!,#REF!,#REF!,#REF!,#REF!,#REF!,#REF!,#REF!</definedName>
    <definedName name="__APW_RESTORE_DATA2861__" hidden="1">#REF!,#REF!,#REF!,#REF!,#REF!,#REF!,#REF!,#REF!,#REF!,#REF!,#REF!,#REF!,#REF!,#REF!,#REF!</definedName>
    <definedName name="__APW_RESTORE_DATA2862__" hidden="1">#REF!,#REF!,#REF!,#REF!,#REF!,#REF!,#REF!,#REF!,#REF!,#REF!,#REF!,#REF!,#REF!,#REF!,#REF!</definedName>
    <definedName name="__APW_RESTORE_DATA2863__" hidden="1">#REF!,#REF!,#REF!,#REF!,#REF!,#REF!,#REF!,#REF!,#REF!,#REF!,#REF!,#REF!,#REF!,#REF!,#REF!</definedName>
    <definedName name="__APW_RESTORE_DATA2864__" hidden="1">#REF!,#REF!,#REF!,#REF!,#REF!,#REF!,#REF!,#REF!,#REF!,#REF!,#REF!,#REF!,#REF!,#REF!,#REF!</definedName>
    <definedName name="__APW_RESTORE_DATA2865__" hidden="1">#REF!,#REF!,#REF!,#REF!,#REF!,#REF!,#REF!,#REF!,#REF!,#REF!,#REF!,#REF!,#REF!,#REF!,#REF!</definedName>
    <definedName name="__APW_RESTORE_DATA2866__" hidden="1">#REF!,#REF!,#REF!,#REF!,#REF!,#REF!,#REF!,#REF!,#REF!,#REF!,#REF!,#REF!,#REF!,#REF!,#REF!</definedName>
    <definedName name="__APW_RESTORE_DATA2867__" hidden="1">#REF!,#REF!,#REF!,#REF!,#REF!,#REF!,#REF!,#REF!,#REF!,#REF!,#REF!,#REF!,#REF!,#REF!,#REF!</definedName>
    <definedName name="__APW_RESTORE_DATA2868__" hidden="1">#REF!,#REF!,#REF!,#REF!,#REF!,#REF!,#REF!,#REF!,#REF!,#REF!,#REF!,#REF!,#REF!,#REF!,#REF!</definedName>
    <definedName name="__APW_RESTORE_DATA2869__" hidden="1">#REF!,#REF!,#REF!,#REF!,#REF!,#REF!,#REF!,#REF!,#REF!,#REF!,#REF!,#REF!,#REF!,#REF!,#REF!</definedName>
    <definedName name="__APW_RESTORE_DATA287__" hidden="1">#REF!</definedName>
    <definedName name="__APW_RESTORE_DATA2870__" hidden="1">#REF!,#REF!,#REF!,#REF!,#REF!,#REF!,#REF!,#REF!,#REF!,#REF!,#REF!,#REF!,#REF!,#REF!,#REF!</definedName>
    <definedName name="__APW_RESTORE_DATA2871__" hidden="1">#REF!,#REF!,#REF!,#REF!,#REF!,#REF!,#REF!,#REF!,#REF!,#REF!,#REF!,#REF!,#REF!,#REF!,#REF!</definedName>
    <definedName name="__APW_RESTORE_DATA2872__" hidden="1">#REF!,#REF!,#REF!,#REF!,#REF!,#REF!,#REF!,#REF!,#REF!,#REF!,#REF!,#REF!,#REF!,#REF!,#REF!</definedName>
    <definedName name="__APW_RESTORE_DATA2873__" hidden="1">#REF!,#REF!,#REF!,#REF!,#REF!,#REF!,#REF!,#REF!,#REF!,#REF!,#REF!,#REF!,#REF!,#REF!,#REF!</definedName>
    <definedName name="__APW_RESTORE_DATA2874__" hidden="1">#REF!,#REF!,#REF!,#REF!,#REF!,#REF!,#REF!,#REF!,#REF!,#REF!,#REF!,#REF!,#REF!,#REF!,#REF!</definedName>
    <definedName name="__APW_RESTORE_DATA2875__" hidden="1">#REF!,#REF!,#REF!,#REF!,#REF!,#REF!,#REF!,#REF!,#REF!,#REF!,#REF!,#REF!,#REF!,#REF!,#REF!</definedName>
    <definedName name="__APW_RESTORE_DATA2876__" hidden="1">#REF!,#REF!,#REF!,#REF!,#REF!,#REF!,#REF!,#REF!,#REF!,#REF!,#REF!,#REF!,#REF!,#REF!,#REF!</definedName>
    <definedName name="__APW_RESTORE_DATA2877__" hidden="1">#REF!,#REF!,#REF!,#REF!,#REF!,#REF!,#REF!,#REF!,#REF!,#REF!,#REF!,#REF!,#REF!,#REF!,#REF!</definedName>
    <definedName name="__APW_RESTORE_DATA2878__" hidden="1">#REF!,#REF!,#REF!,#REF!,#REF!,#REF!,#REF!,#REF!,#REF!,#REF!,#REF!,#REF!,#REF!,#REF!,#REF!</definedName>
    <definedName name="__APW_RESTORE_DATA2879__" hidden="1">#REF!,#REF!,#REF!,#REF!,#REF!,#REF!,#REF!,#REF!,#REF!,#REF!,#REF!,#REF!,#REF!,#REF!,#REF!</definedName>
    <definedName name="__APW_RESTORE_DATA288__" hidden="1">#REF!</definedName>
    <definedName name="__APW_RESTORE_DATA2880__" hidden="1">#REF!,#REF!,#REF!,#REF!,#REF!,#REF!,#REF!,#REF!,#REF!,#REF!,#REF!,#REF!,#REF!,#REF!,#REF!</definedName>
    <definedName name="__APW_RESTORE_DATA2881__" hidden="1">#REF!,#REF!,#REF!,#REF!,#REF!,#REF!,#REF!,#REF!,#REF!,#REF!,#REF!,#REF!,#REF!,#REF!,#REF!</definedName>
    <definedName name="__APW_RESTORE_DATA2882__" hidden="1">#REF!,#REF!,#REF!,#REF!,#REF!,#REF!,#REF!,#REF!,#REF!,#REF!,#REF!,#REF!,#REF!,#REF!,#REF!</definedName>
    <definedName name="__APW_RESTORE_DATA2883__" hidden="1">#REF!,#REF!,#REF!,#REF!,#REF!,#REF!,#REF!,#REF!,#REF!,#REF!,#REF!,#REF!,#REF!,#REF!,#REF!</definedName>
    <definedName name="__APW_RESTORE_DATA2884__" hidden="1">#REF!,#REF!,#REF!,#REF!,#REF!,#REF!</definedName>
    <definedName name="__APW_RESTORE_DATA2885__" hidden="1">#REF!</definedName>
    <definedName name="__APW_RESTORE_DATA2886__" hidden="1">#REF!</definedName>
    <definedName name="__APW_RESTORE_DATA2887__" hidden="1">#REF!</definedName>
    <definedName name="__APW_RESTORE_DATA2889__" hidden="1">#REF!</definedName>
    <definedName name="__APW_RESTORE_DATA289__" hidden="1">#REF!</definedName>
    <definedName name="__APW_RESTORE_DATA2890__" hidden="1">#REF!,#REF!,#REF!,#REF!,#REF!,#REF!,#REF!,#REF!,#REF!,#REF!,#REF!,#REF!,#REF!,#REF!,#REF!,#REF!</definedName>
    <definedName name="__APW_RESTORE_DATA2891__" hidden="1">#REF!,#REF!,#REF!,#REF!,#REF!,#REF!,#REF!,#REF!,#REF!,#REF!,#REF!,#REF!,#REF!,#REF!,#REF!,#REF!</definedName>
    <definedName name="__APW_RESTORE_DATA2892__" hidden="1">#REF!,#REF!,#REF!,#REF!,#REF!,#REF!,#REF!,#REF!,#REF!,#REF!,#REF!,#REF!,#REF!,#REF!,#REF!,#REF!</definedName>
    <definedName name="__APW_RESTORE_DATA2893__" hidden="1">#REF!,#REF!,#REF!,#REF!,#REF!,#REF!,#REF!,#REF!,#REF!,#REF!,#REF!,#REF!,#REF!,#REF!,#REF!,#REF!</definedName>
    <definedName name="__APW_RESTORE_DATA2894__" hidden="1">#REF!,#REF!,#REF!,#REF!,#REF!,#REF!,#REF!,#REF!,#REF!,#REF!,#REF!,#REF!,#REF!,#REF!,#REF!,#REF!</definedName>
    <definedName name="__APW_RESTORE_DATA2895__" hidden="1">#REF!,#REF!,#REF!,#REF!,#REF!,#REF!,#REF!,#REF!,#REF!,#REF!,#REF!,#REF!,#REF!,#REF!,#REF!,#REF!</definedName>
    <definedName name="__APW_RESTORE_DATA2896__" hidden="1">#REF!,#REF!,#REF!,#REF!,#REF!,#REF!,#REF!,#REF!,#REF!,#REF!,#REF!,#REF!,#REF!,#REF!,#REF!</definedName>
    <definedName name="__APW_RESTORE_DATA2897__" hidden="1">#REF!,#REF!,#REF!,#REF!,#REF!,#REF!,#REF!,#REF!,#REF!,#REF!,#REF!,#REF!,#REF!,#REF!,#REF!</definedName>
    <definedName name="__APW_RESTORE_DATA2898__" hidden="1">#REF!,#REF!,#REF!,#REF!,#REF!,#REF!,#REF!,#REF!,#REF!,#REF!,#REF!,#REF!,#REF!,#REF!,#REF!</definedName>
    <definedName name="__APW_RESTORE_DATA2899__" hidden="1">#REF!,#REF!,#REF!,#REF!,#REF!,#REF!,#REF!,#REF!,#REF!,#REF!,#REF!,#REF!,#REF!,#REF!,#REF!</definedName>
    <definedName name="__APW_RESTORE_DATA29__" hidden="1">#REF!</definedName>
    <definedName name="__APW_RESTORE_DATA290__" hidden="1">#REF!</definedName>
    <definedName name="__APW_RESTORE_DATA2900__" hidden="1">#REF!,#REF!,#REF!,#REF!,#REF!,#REF!,#REF!,#REF!,#REF!,#REF!,#REF!,#REF!,#REF!,#REF!,#REF!</definedName>
    <definedName name="__APW_RESTORE_DATA2901__" hidden="1">#REF!,#REF!,#REF!,#REF!,#REF!,#REF!,#REF!,#REF!,#REF!,#REF!,#REF!,#REF!,#REF!,#REF!,#REF!</definedName>
    <definedName name="__APW_RESTORE_DATA2902__" hidden="1">#REF!,#REF!,#REF!,#REF!,#REF!,#REF!,#REF!,#REF!,#REF!,#REF!,#REF!,#REF!,#REF!,#REF!,#REF!</definedName>
    <definedName name="__APW_RESTORE_DATA2903__" hidden="1">#REF!,#REF!,#REF!,#REF!,#REF!,#REF!,#REF!,#REF!,#REF!,#REF!,#REF!,#REF!,#REF!,#REF!,#REF!</definedName>
    <definedName name="__APW_RESTORE_DATA2904__" hidden="1">#REF!,#REF!,#REF!,#REF!,#REF!,#REF!,#REF!,#REF!,#REF!,#REF!,#REF!,#REF!,#REF!,#REF!,#REF!</definedName>
    <definedName name="__APW_RESTORE_DATA2905__" hidden="1">#REF!,#REF!,#REF!,#REF!,#REF!,#REF!,#REF!,#REF!,#REF!,#REF!,#REF!,#REF!,#REF!,#REF!,#REF!</definedName>
    <definedName name="__APW_RESTORE_DATA2906__" hidden="1">#REF!,#REF!,#REF!,#REF!,#REF!,#REF!,#REF!,#REF!,#REF!,#REF!,#REF!,#REF!,#REF!,#REF!,#REF!</definedName>
    <definedName name="__APW_RESTORE_DATA2907__" hidden="1">#REF!,#REF!,#REF!,#REF!,#REF!,#REF!,#REF!,#REF!,#REF!,#REF!,#REF!,#REF!,#REF!,#REF!,#REF!</definedName>
    <definedName name="__APW_RESTORE_DATA2908__" hidden="1">#REF!,#REF!,#REF!,#REF!,#REF!,#REF!,#REF!,#REF!,#REF!,#REF!,#REF!,#REF!,#REF!,#REF!,#REF!</definedName>
    <definedName name="__APW_RESTORE_DATA2909__" hidden="1">#REF!,#REF!,#REF!,#REF!,#REF!,#REF!,#REF!,#REF!,#REF!,#REF!,#REF!,#REF!,#REF!,#REF!,#REF!</definedName>
    <definedName name="__APW_RESTORE_DATA291__" hidden="1">#REF!</definedName>
    <definedName name="__APW_RESTORE_DATA2910__" hidden="1">#REF!,#REF!,#REF!,#REF!,#REF!,#REF!,#REF!,#REF!,#REF!,#REF!,#REF!,#REF!,#REF!,#REF!,#REF!</definedName>
    <definedName name="__APW_RESTORE_DATA2911__" hidden="1">#REF!,#REF!,#REF!,#REF!,#REF!,#REF!,#REF!,#REF!,#REF!,#REF!,#REF!,#REF!,#REF!,#REF!,#REF!</definedName>
    <definedName name="__APW_RESTORE_DATA2912__" hidden="1">#REF!,#REF!,#REF!,#REF!,#REF!,#REF!,#REF!,#REF!,#REF!,#REF!,#REF!,#REF!,#REF!,#REF!,#REF!</definedName>
    <definedName name="__APW_RESTORE_DATA2913__" hidden="1">#REF!,#REF!,#REF!,#REF!,#REF!,#REF!,#REF!,#REF!,#REF!,#REF!,#REF!,#REF!,#REF!,#REF!,#REF!</definedName>
    <definedName name="__APW_RESTORE_DATA2914__" hidden="1">#REF!,#REF!,#REF!,#REF!,#REF!,#REF!,#REF!,#REF!,#REF!,#REF!,#REF!,#REF!,#REF!,#REF!,#REF!</definedName>
    <definedName name="__APW_RESTORE_DATA2915__" hidden="1">#REF!,#REF!,#REF!,#REF!,#REF!,#REF!,#REF!,#REF!,#REF!,#REF!,#REF!,#REF!,#REF!,#REF!,#REF!</definedName>
    <definedName name="__APW_RESTORE_DATA2916__" hidden="1">#REF!,#REF!,#REF!,#REF!,#REF!,#REF!,#REF!,#REF!,#REF!,#REF!,#REF!,#REF!,#REF!,#REF!,#REF!</definedName>
    <definedName name="__APW_RESTORE_DATA2917__" hidden="1">#REF!,#REF!,#REF!,#REF!,#REF!,#REF!,#REF!,#REF!,#REF!,#REF!,#REF!,#REF!,#REF!,#REF!,#REF!</definedName>
    <definedName name="__APW_RESTORE_DATA2918__" hidden="1">#REF!,#REF!,#REF!,#REF!,#REF!,#REF!,#REF!,#REF!,#REF!,#REF!,#REF!,#REF!,#REF!,#REF!,#REF!</definedName>
    <definedName name="__APW_RESTORE_DATA2919__" hidden="1">#REF!,#REF!,#REF!,#REF!,#REF!,#REF!,#REF!,#REF!,#REF!,#REF!,#REF!,#REF!,#REF!,#REF!,#REF!</definedName>
    <definedName name="__APW_RESTORE_DATA292__" hidden="1">#REF!</definedName>
    <definedName name="__APW_RESTORE_DATA2920__" hidden="1">#REF!,#REF!,#REF!,#REF!,#REF!,#REF!,#REF!,#REF!,#REF!,#REF!,#REF!,#REF!,#REF!,#REF!,#REF!</definedName>
    <definedName name="__APW_RESTORE_DATA2921__" hidden="1">#REF!,#REF!,#REF!,#REF!,#REF!,#REF!,#REF!,#REF!,#REF!,#REF!,#REF!,#REF!,#REF!,#REF!,#REF!</definedName>
    <definedName name="__APW_RESTORE_DATA2922__" hidden="1">#REF!,#REF!,#REF!,#REF!,#REF!,#REF!,#REF!,#REF!,#REF!,#REF!,#REF!,#REF!,#REF!,#REF!,#REF!</definedName>
    <definedName name="__APW_RESTORE_DATA2923__" hidden="1">#REF!,#REF!,#REF!,#REF!,#REF!,#REF!,#REF!,#REF!,#REF!,#REF!,#REF!,#REF!,#REF!,#REF!,#REF!</definedName>
    <definedName name="__APW_RESTORE_DATA2924__" hidden="1">#REF!,#REF!,#REF!,#REF!,#REF!,#REF!</definedName>
    <definedName name="__APW_RESTORE_DATA2925__" hidden="1">#REF!,#REF!,#REF!,#REF!,#REF!,#REF!,#REF!,#REF!,#REF!,#REF!,#REF!,#REF!,#REF!,#REF!,#REF!,#REF!</definedName>
    <definedName name="__APW_RESTORE_DATA2926__" hidden="1">#REF!,#REF!,#REF!,#REF!,#REF!,#REF!,#REF!,#REF!,#REF!,#REF!,#REF!,#REF!,#REF!,#REF!,#REF!,#REF!</definedName>
    <definedName name="__APW_RESTORE_DATA2927__" hidden="1">#REF!,#REF!,#REF!,#REF!,#REF!,#REF!,#REF!,#REF!,#REF!,#REF!,#REF!,#REF!,#REF!,#REF!,#REF!,#REF!</definedName>
    <definedName name="__APW_RESTORE_DATA2928__" hidden="1">#REF!,#REF!,#REF!,#REF!,#REF!,#REF!,#REF!,#REF!,#REF!,#REF!,#REF!,#REF!,#REF!,#REF!,#REF!,#REF!</definedName>
    <definedName name="__APW_RESTORE_DATA2929__" hidden="1">#REF!,#REF!,#REF!,#REF!,#REF!,#REF!,#REF!,#REF!,#REF!,#REF!,#REF!,#REF!,#REF!,#REF!,#REF!,#REF!</definedName>
    <definedName name="__APW_RESTORE_DATA293__" hidden="1">#REF!</definedName>
    <definedName name="__APW_RESTORE_DATA2930__" hidden="1">#REF!,#REF!,#REF!,#REF!,#REF!,#REF!,#REF!,#REF!,#REF!,#REF!,#REF!,#REF!,#REF!,#REF!,#REF!,#REF!</definedName>
    <definedName name="__APW_RESTORE_DATA2931__" hidden="1">#REF!,#REF!,#REF!,#REF!,#REF!,#REF!,#REF!,#REF!,#REF!,#REF!,#REF!,#REF!,#REF!,#REF!,#REF!</definedName>
    <definedName name="__APW_RESTORE_DATA2932__" hidden="1">#REF!,#REF!,#REF!,#REF!,#REF!,#REF!,#REF!,#REF!,#REF!,#REF!,#REF!,#REF!,#REF!,#REF!,#REF!</definedName>
    <definedName name="__APW_RESTORE_DATA2933__" hidden="1">#REF!,#REF!,#REF!,#REF!,#REF!,#REF!,#REF!,#REF!,#REF!,#REF!,#REF!,#REF!,#REF!,#REF!,#REF!</definedName>
    <definedName name="__APW_RESTORE_DATA2934__" hidden="1">#REF!,#REF!,#REF!,#REF!,#REF!,#REF!,#REF!,#REF!,#REF!,#REF!,#REF!,#REF!,#REF!,#REF!,#REF!</definedName>
    <definedName name="__APW_RESTORE_DATA2935__" hidden="1">#REF!,#REF!,#REF!,#REF!,#REF!,#REF!,#REF!,#REF!,#REF!,#REF!,#REF!,#REF!,#REF!,#REF!,#REF!</definedName>
    <definedName name="__APW_RESTORE_DATA2936__" hidden="1">#REF!,#REF!,#REF!,#REF!,#REF!,#REF!,#REF!,#REF!,#REF!,#REF!,#REF!,#REF!,#REF!,#REF!,#REF!</definedName>
    <definedName name="__APW_RESTORE_DATA2937__" hidden="1">#REF!,#REF!,#REF!,#REF!,#REF!,#REF!,#REF!,#REF!,#REF!,#REF!,#REF!,#REF!,#REF!,#REF!,#REF!</definedName>
    <definedName name="__APW_RESTORE_DATA2938__" hidden="1">#REF!,#REF!,#REF!,#REF!,#REF!,#REF!,#REF!,#REF!,#REF!,#REF!,#REF!,#REF!,#REF!,#REF!,#REF!</definedName>
    <definedName name="__APW_RESTORE_DATA2939__" hidden="1">#REF!,#REF!,#REF!,#REF!,#REF!,#REF!,#REF!,#REF!,#REF!,#REF!,#REF!,#REF!,#REF!,#REF!,#REF!</definedName>
    <definedName name="__APW_RESTORE_DATA294__" hidden="1">#REF!</definedName>
    <definedName name="__APW_RESTORE_DATA2940__" hidden="1">#REF!,#REF!,#REF!,#REF!,#REF!,#REF!,#REF!,#REF!,#REF!,#REF!,#REF!,#REF!,#REF!,#REF!,#REF!</definedName>
    <definedName name="__APW_RESTORE_DATA2941__" hidden="1">#REF!,#REF!,#REF!,#REF!,#REF!,#REF!,#REF!,#REF!,#REF!,#REF!,#REF!,#REF!,#REF!,#REF!,#REF!</definedName>
    <definedName name="__APW_RESTORE_DATA2942__" hidden="1">#REF!,#REF!,#REF!,#REF!,#REF!,#REF!,#REF!,#REF!,#REF!,#REF!,#REF!,#REF!,#REF!,#REF!,#REF!</definedName>
    <definedName name="__APW_RESTORE_DATA2943__" hidden="1">#REF!,#REF!,#REF!,#REF!,#REF!,#REF!,#REF!,#REF!,#REF!,#REF!,#REF!,#REF!,#REF!,#REF!,#REF!</definedName>
    <definedName name="__APW_RESTORE_DATA2944__" hidden="1">#REF!,#REF!,#REF!,#REF!,#REF!,#REF!,#REF!,#REF!,#REF!,#REF!,#REF!,#REF!,#REF!,#REF!,#REF!</definedName>
    <definedName name="__APW_RESTORE_DATA2945__" hidden="1">#REF!,#REF!,#REF!,#REF!,#REF!,#REF!,#REF!,#REF!,#REF!,#REF!,#REF!,#REF!,#REF!,#REF!,#REF!</definedName>
    <definedName name="__APW_RESTORE_DATA2946__" hidden="1">#REF!,#REF!,#REF!,#REF!,#REF!,#REF!,#REF!,#REF!,#REF!,#REF!,#REF!,#REF!,#REF!,#REF!,#REF!</definedName>
    <definedName name="__APW_RESTORE_DATA2947__" hidden="1">#REF!,#REF!,#REF!,#REF!,#REF!,#REF!,#REF!,#REF!,#REF!,#REF!,#REF!,#REF!,#REF!,#REF!,#REF!</definedName>
    <definedName name="__APW_RESTORE_DATA2948__" hidden="1">#REF!,#REF!,#REF!,#REF!,#REF!,#REF!,#REF!,#REF!,#REF!,#REF!,#REF!,#REF!,#REF!,#REF!,#REF!</definedName>
    <definedName name="__APW_RESTORE_DATA2949__" hidden="1">#REF!,#REF!,#REF!,#REF!,#REF!,#REF!,#REF!,#REF!,#REF!,#REF!,#REF!,#REF!,#REF!,#REF!,#REF!</definedName>
    <definedName name="__APW_RESTORE_DATA295__" hidden="1">#REF!</definedName>
    <definedName name="__APW_RESTORE_DATA2950__" hidden="1">#REF!,#REF!,#REF!,#REF!,#REF!,#REF!,#REF!,#REF!,#REF!,#REF!,#REF!,#REF!,#REF!,#REF!,#REF!</definedName>
    <definedName name="__APW_RESTORE_DATA2951__" hidden="1">#REF!,#REF!,#REF!,#REF!,#REF!,#REF!,#REF!,#REF!,#REF!,#REF!,#REF!,#REF!,#REF!,#REF!,#REF!</definedName>
    <definedName name="__APW_RESTORE_DATA2952__" hidden="1">#REF!,#REF!,#REF!,#REF!,#REF!,#REF!,#REF!,#REF!,#REF!,#REF!,#REF!,#REF!,#REF!,#REF!,#REF!</definedName>
    <definedName name="__APW_RESTORE_DATA2953__" hidden="1">#REF!,#REF!,#REF!,#REF!,#REF!,#REF!,#REF!,#REF!,#REF!,#REF!,#REF!,#REF!,#REF!,#REF!,#REF!</definedName>
    <definedName name="__APW_RESTORE_DATA2954__" hidden="1">#REF!,#REF!,#REF!,#REF!,#REF!,#REF!,#REF!,#REF!,#REF!,#REF!,#REF!,#REF!,#REF!,#REF!,#REF!</definedName>
    <definedName name="__APW_RESTORE_DATA2955__" hidden="1">#REF!,#REF!,#REF!,#REF!,#REF!,#REF!,#REF!,#REF!,#REF!,#REF!,#REF!,#REF!,#REF!,#REF!,#REF!</definedName>
    <definedName name="__APW_RESTORE_DATA2956__" hidden="1">#REF!,#REF!,#REF!,#REF!,#REF!,#REF!,#REF!,#REF!,#REF!,#REF!,#REF!,#REF!,#REF!,#REF!,#REF!</definedName>
    <definedName name="__APW_RESTORE_DATA2957__" hidden="1">#REF!,#REF!,#REF!,#REF!,#REF!,#REF!,#REF!,#REF!,#REF!,#REF!,#REF!,#REF!,#REF!,#REF!,#REF!</definedName>
    <definedName name="__APW_RESTORE_DATA2958__" hidden="1">#REF!,#REF!,#REF!,#REF!,#REF!,#REF!,#REF!,#REF!,#REF!,#REF!,#REF!,#REF!,#REF!,#REF!,#REF!</definedName>
    <definedName name="__APW_RESTORE_DATA2959__" hidden="1">#REF!,#REF!,#REF!,#REF!,#REF!,#REF!</definedName>
    <definedName name="__APW_RESTORE_DATA296__" hidden="1">#REF!</definedName>
    <definedName name="__APW_RESTORE_DATA2960__" hidden="1">#REF!,#REF!,#REF!,#REF!,#REF!,#REF!,#REF!,#REF!,#REF!,#REF!,#REF!,#REF!,#REF!,#REF!,#REF!,#REF!</definedName>
    <definedName name="__APW_RESTORE_DATA2961__" hidden="1">#REF!,#REF!,#REF!,#REF!,#REF!,#REF!,#REF!,#REF!,#REF!,#REF!,#REF!,#REF!,#REF!,#REF!,#REF!,#REF!</definedName>
    <definedName name="__APW_RESTORE_DATA2962__" hidden="1">#REF!,#REF!,#REF!,#REF!,#REF!,#REF!,#REF!,#REF!,#REF!,#REF!,#REF!,#REF!,#REF!,#REF!,#REF!,#REF!</definedName>
    <definedName name="__APW_RESTORE_DATA2963__" hidden="1">#REF!,#REF!,#REF!,#REF!,#REF!,#REF!,#REF!,#REF!,#REF!,#REF!,#REF!,#REF!,#REF!,#REF!,#REF!,#REF!</definedName>
    <definedName name="__APW_RESTORE_DATA2964__" hidden="1">#REF!,#REF!,#REF!,#REF!,#REF!,#REF!,#REF!,#REF!,#REF!,#REF!,#REF!,#REF!,#REF!,#REF!,#REF!,#REF!</definedName>
    <definedName name="__APW_RESTORE_DATA2965__" hidden="1">#REF!,#REF!,#REF!,#REF!,#REF!,#REF!,#REF!,#REF!,#REF!,#REF!,#REF!,#REF!,#REF!,#REF!,#REF!,#REF!</definedName>
    <definedName name="__APW_RESTORE_DATA2966__" hidden="1">#REF!,#REF!,#REF!,#REF!,#REF!,#REF!,#REF!,#REF!,#REF!,#REF!,#REF!,#REF!,#REF!,#REF!,#REF!</definedName>
    <definedName name="__APW_RESTORE_DATA2967__" hidden="1">#REF!,#REF!,#REF!,#REF!,#REF!,#REF!,#REF!,#REF!,#REF!,#REF!,#REF!,#REF!,#REF!,#REF!,#REF!</definedName>
    <definedName name="__APW_RESTORE_DATA2968__" hidden="1">#REF!,#REF!,#REF!,#REF!,#REF!,#REF!,#REF!,#REF!,#REF!,#REF!,#REF!,#REF!,#REF!,#REF!,#REF!</definedName>
    <definedName name="__APW_RESTORE_DATA2969__" hidden="1">#REF!,#REF!,#REF!,#REF!,#REF!,#REF!,#REF!,#REF!,#REF!,#REF!,#REF!,#REF!,#REF!,#REF!,#REF!</definedName>
    <definedName name="__APW_RESTORE_DATA297__" hidden="1">#REF!</definedName>
    <definedName name="__APW_RESTORE_DATA2970__" hidden="1">#REF!,#REF!,#REF!,#REF!,#REF!,#REF!,#REF!,#REF!,#REF!,#REF!,#REF!,#REF!,#REF!,#REF!,#REF!</definedName>
    <definedName name="__APW_RESTORE_DATA2971__" hidden="1">#REF!,#REF!,#REF!,#REF!,#REF!,#REF!,#REF!,#REF!,#REF!,#REF!,#REF!,#REF!,#REF!,#REF!,#REF!</definedName>
    <definedName name="__APW_RESTORE_DATA2972__" hidden="1">#REF!,#REF!,#REF!,#REF!,#REF!,#REF!,#REF!,#REF!,#REF!,#REF!,#REF!,#REF!,#REF!,#REF!,#REF!</definedName>
    <definedName name="__APW_RESTORE_DATA2973__" hidden="1">#REF!,#REF!,#REF!,#REF!,#REF!,#REF!,#REF!,#REF!,#REF!,#REF!,#REF!,#REF!,#REF!,#REF!,#REF!</definedName>
    <definedName name="__APW_RESTORE_DATA2974__" hidden="1">#REF!,#REF!,#REF!,#REF!,#REF!,#REF!,#REF!,#REF!,#REF!,#REF!,#REF!,#REF!,#REF!,#REF!,#REF!</definedName>
    <definedName name="__APW_RESTORE_DATA2975__" hidden="1">#REF!,#REF!,#REF!,#REF!,#REF!,#REF!,#REF!,#REF!,#REF!,#REF!,#REF!,#REF!,#REF!,#REF!,#REF!</definedName>
    <definedName name="__APW_RESTORE_DATA2976__" hidden="1">#REF!,#REF!,#REF!,#REF!,#REF!,#REF!,#REF!,#REF!,#REF!,#REF!,#REF!,#REF!,#REF!,#REF!,#REF!</definedName>
    <definedName name="__APW_RESTORE_DATA2977__" hidden="1">#REF!,#REF!,#REF!,#REF!,#REF!,#REF!,#REF!,#REF!,#REF!,#REF!,#REF!,#REF!,#REF!,#REF!,#REF!</definedName>
    <definedName name="__APW_RESTORE_DATA2978__" hidden="1">#REF!,#REF!,#REF!,#REF!,#REF!,#REF!,#REF!,#REF!,#REF!,#REF!,#REF!,#REF!,#REF!,#REF!,#REF!</definedName>
    <definedName name="__APW_RESTORE_DATA2979__" hidden="1">#REF!,#REF!,#REF!,#REF!,#REF!,#REF!,#REF!,#REF!,#REF!,#REF!,#REF!,#REF!,#REF!,#REF!,#REF!</definedName>
    <definedName name="__APW_RESTORE_DATA298__" hidden="1">#REF!</definedName>
    <definedName name="__APW_RESTORE_DATA2980__" hidden="1">#REF!,#REF!,#REF!,#REF!,#REF!,#REF!,#REF!,#REF!,#REF!,#REF!,#REF!,#REF!,#REF!,#REF!,#REF!</definedName>
    <definedName name="__APW_RESTORE_DATA2981__" hidden="1">#REF!,#REF!,#REF!,#REF!,#REF!,#REF!,#REF!,#REF!,#REF!,#REF!,#REF!,#REF!,#REF!,#REF!,#REF!</definedName>
    <definedName name="__APW_RESTORE_DATA2982__" hidden="1">#REF!,#REF!,#REF!,#REF!,#REF!,#REF!,#REF!,#REF!,#REF!,#REF!,#REF!,#REF!,#REF!,#REF!,#REF!</definedName>
    <definedName name="__APW_RESTORE_DATA2983__" hidden="1">#REF!,#REF!,#REF!,#REF!,#REF!,#REF!,#REF!,#REF!,#REF!,#REF!,#REF!,#REF!,#REF!,#REF!,#REF!</definedName>
    <definedName name="__APW_RESTORE_DATA2984__" hidden="1">#REF!,#REF!,#REF!,#REF!,#REF!,#REF!,#REF!,#REF!,#REF!,#REF!,#REF!,#REF!,#REF!,#REF!,#REF!</definedName>
    <definedName name="__APW_RESTORE_DATA2985__" hidden="1">#REF!,#REF!,#REF!,#REF!,#REF!,#REF!,#REF!,#REF!,#REF!,#REF!,#REF!,#REF!,#REF!,#REF!,#REF!</definedName>
    <definedName name="__APW_RESTORE_DATA2986__" hidden="1">#REF!,#REF!,#REF!,#REF!,#REF!,#REF!,#REF!,#REF!,#REF!,#REF!,#REF!,#REF!,#REF!,#REF!,#REF!</definedName>
    <definedName name="__APW_RESTORE_DATA2987__" hidden="1">#REF!,#REF!,#REF!,#REF!,#REF!,#REF!,#REF!,#REF!,#REF!,#REF!,#REF!,#REF!,#REF!,#REF!,#REF!</definedName>
    <definedName name="__APW_RESTORE_DATA2988__" hidden="1">#REF!,#REF!,#REF!,#REF!,#REF!,#REF!,#REF!,#REF!,#REF!,#REF!,#REF!,#REF!,#REF!,#REF!,#REF!</definedName>
    <definedName name="__APW_RESTORE_DATA2989__" hidden="1">#REF!,#REF!,#REF!,#REF!,#REF!,#REF!,#REF!,#REF!,#REF!,#REF!,#REF!,#REF!,#REF!,#REF!,#REF!</definedName>
    <definedName name="__APW_RESTORE_DATA299__" hidden="1">#REF!</definedName>
    <definedName name="__APW_RESTORE_DATA2990__" hidden="1">#REF!,#REF!,#REF!,#REF!,#REF!,#REF!,#REF!,#REF!,#REF!,#REF!,#REF!,#REF!,#REF!,#REF!,#REF!</definedName>
    <definedName name="__APW_RESTORE_DATA2991__" hidden="1">#REF!,#REF!,#REF!,#REF!,#REF!,#REF!,#REF!,#REF!,#REF!,#REF!,#REF!,#REF!,#REF!,#REF!,#REF!</definedName>
    <definedName name="__APW_RESTORE_DATA2992__" hidden="1">#REF!,#REF!,#REF!,#REF!,#REF!,#REF!,#REF!,#REF!,#REF!,#REF!,#REF!,#REF!,#REF!,#REF!,#REF!</definedName>
    <definedName name="__APW_RESTORE_DATA2993__" hidden="1">#REF!,#REF!,#REF!,#REF!,#REF!,#REF!,#REF!,#REF!,#REF!,#REF!,#REF!,#REF!,#REF!,#REF!,#REF!</definedName>
    <definedName name="__APW_RESTORE_DATA2994__" hidden="1">#REF!,#REF!,#REF!,#REF!,#REF!,#REF!</definedName>
    <definedName name="__APW_RESTORE_DATA2995__" hidden="1">#REF!,#REF!,#REF!,#REF!,#REF!,#REF!,#REF!,#REF!,#REF!,#REF!,#REF!,#REF!,#REF!,#REF!,#REF!,#REF!</definedName>
    <definedName name="__APW_RESTORE_DATA2996__" hidden="1">#REF!,#REF!,#REF!,#REF!,#REF!,#REF!,#REF!,#REF!,#REF!,#REF!,#REF!,#REF!,#REF!,#REF!,#REF!,#REF!</definedName>
    <definedName name="__APW_RESTORE_DATA2997__" hidden="1">#REF!,#REF!,#REF!,#REF!,#REF!,#REF!,#REF!,#REF!,#REF!,#REF!,#REF!,#REF!,#REF!,#REF!,#REF!,#REF!</definedName>
    <definedName name="__APW_RESTORE_DATA2998__" hidden="1">#REF!,#REF!,#REF!,#REF!,#REF!,#REF!,#REF!,#REF!,#REF!,#REF!,#REF!,#REF!,#REF!,#REF!,#REF!,#REF!</definedName>
    <definedName name="__APW_RESTORE_DATA2999__" hidden="1">#REF!,#REF!,#REF!,#REF!,#REF!,#REF!,#REF!,#REF!,#REF!,#REF!,#REF!,#REF!,#REF!,#REF!,#REF!,#REF!</definedName>
    <definedName name="__APW_RESTORE_DATA3__" hidden="1">#REF!,#REF!,#REF!,#REF!,#REF!</definedName>
    <definedName name="__APW_RESTORE_DATA30__" hidden="1">#REF!</definedName>
    <definedName name="__APW_RESTORE_DATA300__" hidden="1">#REF!</definedName>
    <definedName name="__APW_RESTORE_DATA3000__" hidden="1">#REF!,#REF!,#REF!,#REF!,#REF!,#REF!,#REF!,#REF!,#REF!,#REF!,#REF!,#REF!,#REF!,#REF!,#REF!,#REF!</definedName>
    <definedName name="__APW_RESTORE_DATA3001__" hidden="1">#REF!,#REF!,#REF!,#REF!,#REF!,#REF!,#REF!,#REF!,#REF!,#REF!,#REF!,#REF!,#REF!,#REF!,#REF!</definedName>
    <definedName name="__APW_RESTORE_DATA3002__" hidden="1">#REF!,#REF!,#REF!,#REF!,#REF!,#REF!,#REF!,#REF!,#REF!,#REF!,#REF!,#REF!,#REF!,#REF!,#REF!</definedName>
    <definedName name="__APW_RESTORE_DATA3003__" hidden="1">#REF!,#REF!,#REF!,#REF!,#REF!,#REF!,#REF!,#REF!,#REF!,#REF!,#REF!,#REF!,#REF!,#REF!,#REF!</definedName>
    <definedName name="__APW_RESTORE_DATA3004__" hidden="1">#REF!,#REF!,#REF!,#REF!,#REF!,#REF!,#REF!,#REF!,#REF!,#REF!,#REF!,#REF!,#REF!,#REF!,#REF!</definedName>
    <definedName name="__APW_RESTORE_DATA3005__" hidden="1">#REF!,#REF!,#REF!,#REF!,#REF!,#REF!,#REF!,#REF!,#REF!,#REF!,#REF!,#REF!,#REF!,#REF!,#REF!</definedName>
    <definedName name="__APW_RESTORE_DATA3006__" hidden="1">#REF!,#REF!,#REF!,#REF!,#REF!,#REF!,#REF!,#REF!,#REF!,#REF!,#REF!,#REF!,#REF!,#REF!,#REF!</definedName>
    <definedName name="__APW_RESTORE_DATA3007__" hidden="1">#REF!,#REF!,#REF!,#REF!,#REF!,#REF!,#REF!,#REF!,#REF!,#REF!,#REF!,#REF!,#REF!,#REF!,#REF!</definedName>
    <definedName name="__APW_RESTORE_DATA3008__" hidden="1">#REF!,#REF!,#REF!,#REF!,#REF!,#REF!,#REF!,#REF!,#REF!,#REF!,#REF!,#REF!,#REF!,#REF!,#REF!</definedName>
    <definedName name="__APW_RESTORE_DATA3009__" hidden="1">#REF!,#REF!,#REF!,#REF!,#REF!,#REF!,#REF!,#REF!,#REF!,#REF!,#REF!,#REF!,#REF!,#REF!,#REF!</definedName>
    <definedName name="__APW_RESTORE_DATA301__" hidden="1">#REF!</definedName>
    <definedName name="__APW_RESTORE_DATA3010__" hidden="1">#REF!,#REF!,#REF!,#REF!,#REF!,#REF!,#REF!,#REF!,#REF!,#REF!,#REF!,#REF!,#REF!,#REF!,#REF!</definedName>
    <definedName name="__APW_RESTORE_DATA3011__" hidden="1">#REF!,#REF!,#REF!,#REF!,#REF!,#REF!,#REF!,#REF!,#REF!,#REF!,#REF!,#REF!,#REF!,#REF!,#REF!</definedName>
    <definedName name="__APW_RESTORE_DATA3012__" hidden="1">#REF!,#REF!,#REF!,#REF!,#REF!,#REF!,#REF!,#REF!,#REF!,#REF!,#REF!,#REF!,#REF!,#REF!,#REF!</definedName>
    <definedName name="__APW_RESTORE_DATA3013__" hidden="1">#REF!,#REF!,#REF!,#REF!,#REF!,#REF!,#REF!,#REF!,#REF!,#REF!,#REF!,#REF!,#REF!,#REF!,#REF!</definedName>
    <definedName name="__APW_RESTORE_DATA3014__" hidden="1">#REF!,#REF!,#REF!,#REF!,#REF!,#REF!,#REF!,#REF!,#REF!,#REF!,#REF!,#REF!,#REF!,#REF!,#REF!</definedName>
    <definedName name="__APW_RESTORE_DATA3015__" hidden="1">#REF!,#REF!,#REF!,#REF!,#REF!,#REF!,#REF!,#REF!,#REF!,#REF!,#REF!,#REF!,#REF!,#REF!,#REF!</definedName>
    <definedName name="__APW_RESTORE_DATA3016__" hidden="1">#REF!,#REF!,#REF!,#REF!,#REF!,#REF!,#REF!,#REF!,#REF!,#REF!,#REF!,#REF!,#REF!,#REF!,#REF!</definedName>
    <definedName name="__APW_RESTORE_DATA3017__" hidden="1">#REF!,#REF!,#REF!,#REF!,#REF!,#REF!,#REF!,#REF!,#REF!,#REF!,#REF!,#REF!,#REF!,#REF!,#REF!</definedName>
    <definedName name="__APW_RESTORE_DATA3018__" hidden="1">#REF!,#REF!,#REF!,#REF!,#REF!,#REF!,#REF!,#REF!,#REF!,#REF!,#REF!,#REF!,#REF!,#REF!,#REF!</definedName>
    <definedName name="__APW_RESTORE_DATA3019__" hidden="1">#REF!,#REF!,#REF!,#REF!,#REF!,#REF!,#REF!,#REF!,#REF!,#REF!,#REF!,#REF!,#REF!,#REF!,#REF!</definedName>
    <definedName name="__APW_RESTORE_DATA302__" hidden="1">#REF!</definedName>
    <definedName name="__APW_RESTORE_DATA3020__" hidden="1">#REF!,#REF!,#REF!,#REF!,#REF!,#REF!,#REF!,#REF!,#REF!,#REF!,#REF!,#REF!,#REF!,#REF!,#REF!</definedName>
    <definedName name="__APW_RESTORE_DATA3021__" hidden="1">#REF!,#REF!,#REF!,#REF!,#REF!,#REF!,#REF!,#REF!,#REF!,#REF!,#REF!,#REF!,#REF!,#REF!,#REF!</definedName>
    <definedName name="__APW_RESTORE_DATA3022__" hidden="1">#REF!,#REF!,#REF!,#REF!,#REF!,#REF!,#REF!,#REF!,#REF!,#REF!,#REF!,#REF!,#REF!,#REF!,#REF!</definedName>
    <definedName name="__APW_RESTORE_DATA3023__" hidden="1">#REF!,#REF!,#REF!,#REF!,#REF!,#REF!,#REF!,#REF!,#REF!,#REF!,#REF!,#REF!,#REF!,#REF!,#REF!</definedName>
    <definedName name="__APW_RESTORE_DATA3024__" hidden="1">#REF!,#REF!,#REF!,#REF!,#REF!,#REF!,#REF!,#REF!,#REF!,#REF!,#REF!,#REF!,#REF!,#REF!,#REF!</definedName>
    <definedName name="__APW_RESTORE_DATA3025__" hidden="1">#REF!,#REF!,#REF!,#REF!,#REF!,#REF!,#REF!,#REF!,#REF!,#REF!,#REF!,#REF!,#REF!,#REF!,#REF!</definedName>
    <definedName name="__APW_RESTORE_DATA3026__" hidden="1">#REF!,#REF!,#REF!,#REF!,#REF!,#REF!,#REF!,#REF!,#REF!,#REF!,#REF!,#REF!,#REF!,#REF!,#REF!</definedName>
    <definedName name="__APW_RESTORE_DATA3027__" hidden="1">#REF!,#REF!,#REF!,#REF!,#REF!,#REF!,#REF!,#REF!,#REF!,#REF!,#REF!,#REF!,#REF!,#REF!,#REF!</definedName>
    <definedName name="__APW_RESTORE_DATA3028__" hidden="1">#REF!,#REF!,#REF!,#REF!,#REF!,#REF!,#REF!,#REF!,#REF!,#REF!,#REF!,#REF!,#REF!,#REF!,#REF!</definedName>
    <definedName name="__APW_RESTORE_DATA3029__" hidden="1">#REF!,#REF!,#REF!,#REF!,#REF!,#REF!</definedName>
    <definedName name="__APW_RESTORE_DATA303__" hidden="1">#REF!</definedName>
    <definedName name="__APW_RESTORE_DATA3030__" hidden="1">#REF!</definedName>
    <definedName name="__APW_RESTORE_DATA3031__" hidden="1">#REF!</definedName>
    <definedName name="__APW_RESTORE_DATA3032__" hidden="1">#REF!</definedName>
    <definedName name="__APW_RESTORE_DATA3034__" hidden="1">#REF!</definedName>
    <definedName name="__APW_RESTORE_DATA3035__" hidden="1">#REF!,#REF!,#REF!,#REF!,#REF!,#REF!,#REF!,#REF!,#REF!,#REF!,#REF!,#REF!,#REF!,#REF!,#REF!,#REF!</definedName>
    <definedName name="__APW_RESTORE_DATA3036__" hidden="1">#REF!,#REF!,#REF!,#REF!,#REF!,#REF!,#REF!,#REF!,#REF!,#REF!,#REF!,#REF!,#REF!,#REF!,#REF!,#REF!</definedName>
    <definedName name="__APW_RESTORE_DATA3037__" hidden="1">#REF!,#REF!,#REF!,#REF!,#REF!,#REF!,#REF!,#REF!,#REF!,#REF!,#REF!,#REF!,#REF!,#REF!,#REF!,#REF!</definedName>
    <definedName name="__APW_RESTORE_DATA3038__" hidden="1">#REF!,#REF!,#REF!,#REF!,#REF!,#REF!,#REF!,#REF!,#REF!,#REF!,#REF!,#REF!,#REF!,#REF!,#REF!,#REF!</definedName>
    <definedName name="__APW_RESTORE_DATA3039__" hidden="1">#REF!,#REF!,#REF!,#REF!,#REF!,#REF!,#REF!,#REF!,#REF!,#REF!,#REF!,#REF!,#REF!,#REF!,#REF!,#REF!</definedName>
    <definedName name="__APW_RESTORE_DATA304__" hidden="1">#REF!</definedName>
    <definedName name="__APW_RESTORE_DATA3040__" hidden="1">#REF!,#REF!,#REF!,#REF!,#REF!,#REF!,#REF!,#REF!,#REF!,#REF!,#REF!,#REF!,#REF!,#REF!,#REF!,#REF!</definedName>
    <definedName name="__APW_RESTORE_DATA3041__" hidden="1">#REF!,#REF!,#REF!,#REF!,#REF!,#REF!,#REF!,#REF!,#REF!,#REF!,#REF!,#REF!,#REF!,#REF!,#REF!</definedName>
    <definedName name="__APW_RESTORE_DATA3042__" hidden="1">#REF!,#REF!,#REF!,#REF!,#REF!,#REF!,#REF!,#REF!,#REF!,#REF!,#REF!,#REF!,#REF!,#REF!,#REF!</definedName>
    <definedName name="__APW_RESTORE_DATA3043__" hidden="1">#REF!,#REF!,#REF!,#REF!,#REF!,#REF!,#REF!,#REF!,#REF!,#REF!,#REF!,#REF!,#REF!,#REF!,#REF!</definedName>
    <definedName name="__APW_RESTORE_DATA3044__" hidden="1">#REF!,#REF!,#REF!,#REF!,#REF!,#REF!,#REF!,#REF!,#REF!,#REF!,#REF!,#REF!,#REF!,#REF!,#REF!</definedName>
    <definedName name="__APW_RESTORE_DATA3045__" hidden="1">#REF!,#REF!,#REF!,#REF!,#REF!,#REF!,#REF!,#REF!,#REF!,#REF!,#REF!,#REF!,#REF!,#REF!,#REF!</definedName>
    <definedName name="__APW_RESTORE_DATA3046__" hidden="1">#REF!,#REF!,#REF!,#REF!,#REF!,#REF!,#REF!,#REF!,#REF!,#REF!,#REF!,#REF!,#REF!,#REF!,#REF!</definedName>
    <definedName name="__APW_RESTORE_DATA3047__" hidden="1">#REF!,#REF!,#REF!,#REF!,#REF!,#REF!,#REF!,#REF!,#REF!,#REF!,#REF!,#REF!,#REF!,#REF!,#REF!</definedName>
    <definedName name="__APW_RESTORE_DATA3048__" hidden="1">#REF!,#REF!,#REF!,#REF!,#REF!,#REF!,#REF!,#REF!,#REF!,#REF!,#REF!,#REF!,#REF!,#REF!,#REF!</definedName>
    <definedName name="__APW_RESTORE_DATA3049__" hidden="1">#REF!,#REF!,#REF!,#REF!,#REF!,#REF!,#REF!,#REF!,#REF!,#REF!,#REF!,#REF!,#REF!,#REF!,#REF!</definedName>
    <definedName name="__APW_RESTORE_DATA305__" hidden="1">#REF!</definedName>
    <definedName name="__APW_RESTORE_DATA3050__" hidden="1">#REF!,#REF!,#REF!,#REF!,#REF!,#REF!,#REF!,#REF!,#REF!,#REF!,#REF!,#REF!,#REF!,#REF!,#REF!</definedName>
    <definedName name="__APW_RESTORE_DATA3051__" hidden="1">#REF!,#REF!,#REF!,#REF!,#REF!,#REF!,#REF!,#REF!,#REF!,#REF!,#REF!,#REF!,#REF!,#REF!,#REF!</definedName>
    <definedName name="__APW_RESTORE_DATA3052__" hidden="1">#REF!,#REF!,#REF!,#REF!,#REF!,#REF!,#REF!,#REF!,#REF!,#REF!,#REF!,#REF!,#REF!,#REF!,#REF!</definedName>
    <definedName name="__APW_RESTORE_DATA3053__" hidden="1">#REF!,#REF!,#REF!,#REF!,#REF!,#REF!,#REF!,#REF!,#REF!,#REF!,#REF!,#REF!,#REF!,#REF!,#REF!</definedName>
    <definedName name="__APW_RESTORE_DATA3054__" hidden="1">#REF!,#REF!,#REF!,#REF!,#REF!,#REF!,#REF!,#REF!,#REF!,#REF!,#REF!,#REF!,#REF!,#REF!,#REF!</definedName>
    <definedName name="__APW_RESTORE_DATA3055__" hidden="1">#REF!,#REF!,#REF!,#REF!,#REF!,#REF!,#REF!,#REF!,#REF!,#REF!,#REF!,#REF!,#REF!,#REF!,#REF!</definedName>
    <definedName name="__APW_RESTORE_DATA3056__" hidden="1">#REF!,#REF!,#REF!,#REF!,#REF!,#REF!,#REF!,#REF!,#REF!,#REF!,#REF!,#REF!,#REF!,#REF!,#REF!</definedName>
    <definedName name="__APW_RESTORE_DATA3057__" hidden="1">#REF!,#REF!,#REF!,#REF!,#REF!,#REF!,#REF!,#REF!,#REF!,#REF!,#REF!,#REF!,#REF!,#REF!,#REF!</definedName>
    <definedName name="__APW_RESTORE_DATA3058__" hidden="1">#REF!,#REF!,#REF!,#REF!,#REF!,#REF!,#REF!,#REF!,#REF!,#REF!,#REF!,#REF!,#REF!,#REF!,#REF!</definedName>
    <definedName name="__APW_RESTORE_DATA3059__" hidden="1">#REF!,#REF!,#REF!,#REF!,#REF!,#REF!,#REF!,#REF!,#REF!,#REF!,#REF!,#REF!,#REF!,#REF!,#REF!</definedName>
    <definedName name="__APW_RESTORE_DATA306__" hidden="1">#REF!</definedName>
    <definedName name="__APW_RESTORE_DATA3060__" hidden="1">#REF!,#REF!,#REF!,#REF!,#REF!,#REF!,#REF!,#REF!,#REF!,#REF!,#REF!,#REF!,#REF!,#REF!,#REF!</definedName>
    <definedName name="__APW_RESTORE_DATA3061__" hidden="1">#REF!,#REF!,#REF!,#REF!,#REF!,#REF!,#REF!,#REF!,#REF!,#REF!,#REF!,#REF!,#REF!,#REF!,#REF!</definedName>
    <definedName name="__APW_RESTORE_DATA3062__" hidden="1">#REF!,#REF!,#REF!,#REF!,#REF!,#REF!,#REF!,#REF!,#REF!,#REF!,#REF!,#REF!,#REF!,#REF!,#REF!</definedName>
    <definedName name="__APW_RESTORE_DATA3063__" hidden="1">#REF!,#REF!,#REF!,#REF!,#REF!,#REF!,#REF!,#REF!,#REF!,#REF!,#REF!,#REF!,#REF!,#REF!,#REF!</definedName>
    <definedName name="__APW_RESTORE_DATA3064__" hidden="1">#REF!,#REF!,#REF!,#REF!,#REF!,#REF!,#REF!,#REF!,#REF!,#REF!,#REF!,#REF!,#REF!,#REF!,#REF!</definedName>
    <definedName name="__APW_RESTORE_DATA3065__" hidden="1">#REF!,#REF!,#REF!,#REF!,#REF!,#REF!,#REF!,#REF!,#REF!,#REF!,#REF!,#REF!,#REF!,#REF!,#REF!</definedName>
    <definedName name="__APW_RESTORE_DATA3066__" hidden="1">#REF!,#REF!,#REF!,#REF!,#REF!,#REF!,#REF!,#REF!,#REF!,#REF!,#REF!,#REF!,#REF!,#REF!,#REF!</definedName>
    <definedName name="__APW_RESTORE_DATA3067__" hidden="1">#REF!,#REF!,#REF!,#REF!,#REF!,#REF!,#REF!,#REF!,#REF!,#REF!,#REF!,#REF!,#REF!,#REF!,#REF!</definedName>
    <definedName name="__APW_RESTORE_DATA3068__" hidden="1">#REF!,#REF!,#REF!,#REF!,#REF!,#REF!,#REF!,#REF!,#REF!,#REF!,#REF!,#REF!,#REF!,#REF!,#REF!</definedName>
    <definedName name="__APW_RESTORE_DATA3069__" hidden="1">#REF!,#REF!,#REF!,#REF!,#REF!,#REF!</definedName>
    <definedName name="__APW_RESTORE_DATA307__" hidden="1">#REF!</definedName>
    <definedName name="__APW_RESTORE_DATA3070__" hidden="1">#REF!,#REF!,#REF!,#REF!,#REF!,#REF!,#REF!,#REF!,#REF!,#REF!,#REF!,#REF!,#REF!,#REF!,#REF!,#REF!</definedName>
    <definedName name="__APW_RESTORE_DATA3071__" hidden="1">#REF!,#REF!,#REF!,#REF!,#REF!,#REF!,#REF!,#REF!,#REF!,#REF!,#REF!,#REF!,#REF!,#REF!,#REF!,#REF!</definedName>
    <definedName name="__APW_RESTORE_DATA3072__" hidden="1">#REF!,#REF!,#REF!,#REF!,#REF!,#REF!,#REF!,#REF!,#REF!,#REF!,#REF!,#REF!,#REF!,#REF!,#REF!,#REF!</definedName>
    <definedName name="__APW_RESTORE_DATA3073__" hidden="1">#REF!,#REF!,#REF!,#REF!,#REF!,#REF!,#REF!,#REF!,#REF!,#REF!,#REF!,#REF!,#REF!,#REF!,#REF!,#REF!</definedName>
    <definedName name="__APW_RESTORE_DATA3074__" hidden="1">#REF!,#REF!,#REF!,#REF!,#REF!,#REF!,#REF!,#REF!,#REF!,#REF!,#REF!,#REF!,#REF!,#REF!,#REF!,#REF!</definedName>
    <definedName name="__APW_RESTORE_DATA3075__" hidden="1">#REF!,#REF!,#REF!,#REF!,#REF!,#REF!,#REF!,#REF!,#REF!,#REF!,#REF!,#REF!,#REF!,#REF!,#REF!,#REF!</definedName>
    <definedName name="__APW_RESTORE_DATA3076__" hidden="1">#REF!,#REF!,#REF!,#REF!,#REF!,#REF!,#REF!,#REF!,#REF!,#REF!,#REF!,#REF!,#REF!,#REF!,#REF!</definedName>
    <definedName name="__APW_RESTORE_DATA3077__" hidden="1">#REF!,#REF!,#REF!,#REF!,#REF!,#REF!,#REF!,#REF!,#REF!,#REF!,#REF!,#REF!,#REF!,#REF!,#REF!</definedName>
    <definedName name="__APW_RESTORE_DATA3078__" hidden="1">#REF!,#REF!,#REF!,#REF!,#REF!,#REF!,#REF!,#REF!,#REF!,#REF!,#REF!,#REF!,#REF!,#REF!,#REF!</definedName>
    <definedName name="__APW_RESTORE_DATA3079__" hidden="1">#REF!,#REF!,#REF!,#REF!,#REF!,#REF!,#REF!,#REF!,#REF!,#REF!,#REF!,#REF!,#REF!,#REF!,#REF!</definedName>
    <definedName name="__APW_RESTORE_DATA308__" hidden="1">#REF!</definedName>
    <definedName name="__APW_RESTORE_DATA3080__" hidden="1">#REF!,#REF!,#REF!,#REF!,#REF!,#REF!,#REF!,#REF!,#REF!,#REF!,#REF!,#REF!,#REF!,#REF!,#REF!</definedName>
    <definedName name="__APW_RESTORE_DATA3081__" hidden="1">#REF!,#REF!,#REF!,#REF!,#REF!,#REF!,#REF!,#REF!,#REF!,#REF!,#REF!,#REF!,#REF!,#REF!,#REF!</definedName>
    <definedName name="__APW_RESTORE_DATA3082__" hidden="1">#REF!,#REF!,#REF!,#REF!,#REF!,#REF!,#REF!,#REF!,#REF!,#REF!,#REF!,#REF!,#REF!,#REF!,#REF!</definedName>
    <definedName name="__APW_RESTORE_DATA3083__" hidden="1">#REF!,#REF!,#REF!,#REF!,#REF!,#REF!,#REF!,#REF!,#REF!,#REF!,#REF!,#REF!,#REF!,#REF!,#REF!</definedName>
    <definedName name="__APW_RESTORE_DATA3084__" hidden="1">#REF!,#REF!,#REF!,#REF!,#REF!,#REF!,#REF!,#REF!,#REF!,#REF!,#REF!,#REF!,#REF!,#REF!,#REF!</definedName>
    <definedName name="__APW_RESTORE_DATA3085__" hidden="1">#REF!,#REF!,#REF!,#REF!,#REF!,#REF!,#REF!,#REF!,#REF!,#REF!,#REF!,#REF!,#REF!,#REF!,#REF!</definedName>
    <definedName name="__APW_RESTORE_DATA3086__" hidden="1">#REF!,#REF!,#REF!,#REF!,#REF!,#REF!,#REF!,#REF!,#REF!,#REF!,#REF!,#REF!,#REF!,#REF!,#REF!</definedName>
    <definedName name="__APW_RESTORE_DATA3087__" hidden="1">#REF!,#REF!,#REF!,#REF!,#REF!,#REF!,#REF!,#REF!,#REF!,#REF!,#REF!,#REF!,#REF!,#REF!,#REF!</definedName>
    <definedName name="__APW_RESTORE_DATA3088__" hidden="1">#REF!,#REF!,#REF!,#REF!,#REF!,#REF!,#REF!,#REF!,#REF!,#REF!,#REF!,#REF!,#REF!,#REF!,#REF!</definedName>
    <definedName name="__APW_RESTORE_DATA3089__" hidden="1">#REF!,#REF!,#REF!,#REF!,#REF!,#REF!,#REF!,#REF!,#REF!,#REF!,#REF!,#REF!,#REF!,#REF!,#REF!</definedName>
    <definedName name="__APW_RESTORE_DATA309__" hidden="1">#REF!</definedName>
    <definedName name="__APW_RESTORE_DATA3090__" hidden="1">#REF!,#REF!,#REF!,#REF!,#REF!,#REF!,#REF!,#REF!,#REF!,#REF!,#REF!,#REF!,#REF!,#REF!,#REF!</definedName>
    <definedName name="__APW_RESTORE_DATA3091__" hidden="1">#REF!,#REF!,#REF!,#REF!,#REF!,#REF!,#REF!,#REF!,#REF!,#REF!,#REF!,#REF!,#REF!,#REF!,#REF!</definedName>
    <definedName name="__APW_RESTORE_DATA3092__" hidden="1">#REF!,#REF!,#REF!,#REF!,#REF!,#REF!,#REF!,#REF!,#REF!,#REF!,#REF!,#REF!,#REF!,#REF!,#REF!</definedName>
    <definedName name="__APW_RESTORE_DATA3093__" hidden="1">#REF!,#REF!,#REF!,#REF!,#REF!,#REF!,#REF!,#REF!,#REF!,#REF!,#REF!,#REF!,#REF!,#REF!,#REF!</definedName>
    <definedName name="__APW_RESTORE_DATA3094__" hidden="1">#REF!,#REF!,#REF!,#REF!,#REF!,#REF!,#REF!,#REF!,#REF!,#REF!,#REF!,#REF!,#REF!,#REF!,#REF!</definedName>
    <definedName name="__APW_RESTORE_DATA3095__" hidden="1">#REF!,#REF!,#REF!,#REF!,#REF!,#REF!,#REF!,#REF!,#REF!,#REF!,#REF!,#REF!,#REF!,#REF!,#REF!</definedName>
    <definedName name="__APW_RESTORE_DATA3096__" hidden="1">#REF!,#REF!,#REF!,#REF!,#REF!,#REF!,#REF!,#REF!,#REF!,#REF!,#REF!,#REF!,#REF!,#REF!,#REF!</definedName>
    <definedName name="__APW_RESTORE_DATA3097__" hidden="1">#REF!,#REF!,#REF!,#REF!,#REF!,#REF!,#REF!,#REF!,#REF!,#REF!,#REF!,#REF!,#REF!,#REF!,#REF!</definedName>
    <definedName name="__APW_RESTORE_DATA3098__" hidden="1">#REF!,#REF!,#REF!,#REF!,#REF!,#REF!,#REF!,#REF!,#REF!,#REF!,#REF!,#REF!,#REF!,#REF!,#REF!</definedName>
    <definedName name="__APW_RESTORE_DATA3099__" hidden="1">#REF!,#REF!,#REF!,#REF!,#REF!,#REF!,#REF!,#REF!,#REF!,#REF!,#REF!,#REF!,#REF!,#REF!,#REF!</definedName>
    <definedName name="__APW_RESTORE_DATA31__" hidden="1">#REF!</definedName>
    <definedName name="__APW_RESTORE_DATA310__" hidden="1">#REF!</definedName>
    <definedName name="__APW_RESTORE_DATA3100__" hidden="1">#REF!,#REF!,#REF!,#REF!,#REF!,#REF!,#REF!,#REF!,#REF!,#REF!,#REF!,#REF!,#REF!,#REF!,#REF!</definedName>
    <definedName name="__APW_RESTORE_DATA3101__" hidden="1">#REF!,#REF!,#REF!,#REF!,#REF!,#REF!,#REF!,#REF!,#REF!,#REF!,#REF!,#REF!,#REF!,#REF!,#REF!</definedName>
    <definedName name="__APW_RESTORE_DATA3102__" hidden="1">#REF!,#REF!,#REF!,#REF!,#REF!,#REF!,#REF!,#REF!,#REF!,#REF!,#REF!,#REF!,#REF!,#REF!,#REF!</definedName>
    <definedName name="__APW_RESTORE_DATA3103__" hidden="1">#REF!,#REF!,#REF!,#REF!,#REF!,#REF!,#REF!,#REF!,#REF!,#REF!,#REF!,#REF!,#REF!,#REF!,#REF!</definedName>
    <definedName name="__APW_RESTORE_DATA3104__" hidden="1">#REF!,#REF!,#REF!,#REF!,#REF!,#REF!</definedName>
    <definedName name="__APW_RESTORE_DATA3105__" hidden="1">#REF!,#REF!,#REF!,#REF!,#REF!,#REF!,#REF!,#REF!,#REF!,#REF!,#REF!,#REF!,#REF!,#REF!,#REF!,#REF!</definedName>
    <definedName name="__APW_RESTORE_DATA3106__" hidden="1">#REF!,#REF!,#REF!,#REF!,#REF!,#REF!,#REF!,#REF!,#REF!,#REF!,#REF!,#REF!,#REF!,#REF!,#REF!,#REF!</definedName>
    <definedName name="__APW_RESTORE_DATA3107__" hidden="1">#REF!,#REF!,#REF!,#REF!,#REF!,#REF!,#REF!,#REF!,#REF!,#REF!,#REF!,#REF!,#REF!,#REF!,#REF!,#REF!</definedName>
    <definedName name="__APW_RESTORE_DATA3108__" hidden="1">#REF!,#REF!,#REF!,#REF!,#REF!,#REF!,#REF!,#REF!,#REF!,#REF!,#REF!,#REF!,#REF!,#REF!,#REF!,#REF!</definedName>
    <definedName name="__APW_RESTORE_DATA3109__" hidden="1">#REF!,#REF!,#REF!,#REF!,#REF!,#REF!,#REF!,#REF!,#REF!,#REF!,#REF!,#REF!,#REF!,#REF!,#REF!,#REF!</definedName>
    <definedName name="__APW_RESTORE_DATA311__" hidden="1">#REF!</definedName>
    <definedName name="__APW_RESTORE_DATA3110__" hidden="1">#REF!,#REF!,#REF!,#REF!,#REF!,#REF!,#REF!,#REF!,#REF!,#REF!,#REF!,#REF!,#REF!,#REF!,#REF!,#REF!</definedName>
    <definedName name="__APW_RESTORE_DATA3111__" hidden="1">#REF!,#REF!,#REF!,#REF!,#REF!,#REF!,#REF!,#REF!,#REF!,#REF!,#REF!,#REF!,#REF!,#REF!,#REF!</definedName>
    <definedName name="__APW_RESTORE_DATA3112__" hidden="1">#REF!,#REF!,#REF!,#REF!,#REF!,#REF!,#REF!,#REF!,#REF!,#REF!,#REF!,#REF!,#REF!,#REF!,#REF!</definedName>
    <definedName name="__APW_RESTORE_DATA3113__" hidden="1">#REF!,#REF!,#REF!,#REF!,#REF!,#REF!,#REF!,#REF!,#REF!,#REF!,#REF!,#REF!,#REF!,#REF!,#REF!</definedName>
    <definedName name="__APW_RESTORE_DATA3114__" hidden="1">#REF!,#REF!,#REF!,#REF!,#REF!,#REF!,#REF!,#REF!,#REF!,#REF!,#REF!,#REF!,#REF!,#REF!,#REF!</definedName>
    <definedName name="__APW_RESTORE_DATA3115__" hidden="1">#REF!,#REF!,#REF!,#REF!,#REF!,#REF!,#REF!,#REF!,#REF!,#REF!,#REF!,#REF!,#REF!,#REF!,#REF!</definedName>
    <definedName name="__APW_RESTORE_DATA3116__" hidden="1">#REF!,#REF!,#REF!,#REF!,#REF!,#REF!,#REF!,#REF!,#REF!,#REF!,#REF!,#REF!,#REF!,#REF!,#REF!</definedName>
    <definedName name="__APW_RESTORE_DATA3117__" hidden="1">#REF!,#REF!,#REF!,#REF!,#REF!,#REF!,#REF!,#REF!,#REF!,#REF!,#REF!,#REF!,#REF!,#REF!,#REF!</definedName>
    <definedName name="__APW_RESTORE_DATA3118__" hidden="1">#REF!,#REF!,#REF!,#REF!,#REF!,#REF!,#REF!,#REF!,#REF!,#REF!,#REF!,#REF!,#REF!,#REF!,#REF!</definedName>
    <definedName name="__APW_RESTORE_DATA3119__" hidden="1">#REF!,#REF!,#REF!,#REF!,#REF!,#REF!,#REF!,#REF!,#REF!,#REF!,#REF!,#REF!,#REF!,#REF!,#REF!</definedName>
    <definedName name="__APW_RESTORE_DATA312__" hidden="1">#REF!</definedName>
    <definedName name="__APW_RESTORE_DATA3120__" hidden="1">#REF!,#REF!,#REF!,#REF!,#REF!,#REF!,#REF!,#REF!,#REF!,#REF!,#REF!,#REF!,#REF!,#REF!,#REF!</definedName>
    <definedName name="__APW_RESTORE_DATA3121__" hidden="1">#REF!,#REF!,#REF!,#REF!,#REF!,#REF!,#REF!,#REF!,#REF!,#REF!,#REF!,#REF!,#REF!,#REF!,#REF!</definedName>
    <definedName name="__APW_RESTORE_DATA3122__" hidden="1">#REF!,#REF!,#REF!,#REF!,#REF!,#REF!,#REF!,#REF!,#REF!,#REF!,#REF!,#REF!,#REF!,#REF!,#REF!</definedName>
    <definedName name="__APW_RESTORE_DATA3123__" hidden="1">#REF!,#REF!,#REF!,#REF!,#REF!,#REF!,#REF!,#REF!,#REF!,#REF!,#REF!,#REF!,#REF!,#REF!,#REF!</definedName>
    <definedName name="__APW_RESTORE_DATA3124__" hidden="1">#REF!,#REF!,#REF!,#REF!,#REF!,#REF!,#REF!,#REF!,#REF!,#REF!,#REF!,#REF!,#REF!,#REF!,#REF!</definedName>
    <definedName name="__APW_RESTORE_DATA3125__" hidden="1">#REF!,#REF!,#REF!,#REF!,#REF!,#REF!,#REF!,#REF!,#REF!,#REF!,#REF!,#REF!,#REF!,#REF!,#REF!</definedName>
    <definedName name="__APW_RESTORE_DATA3126__" hidden="1">#REF!,#REF!,#REF!,#REF!,#REF!,#REF!,#REF!,#REF!,#REF!,#REF!,#REF!,#REF!,#REF!,#REF!,#REF!</definedName>
    <definedName name="__APW_RESTORE_DATA3127__" hidden="1">#REF!,#REF!,#REF!,#REF!,#REF!,#REF!,#REF!,#REF!,#REF!,#REF!,#REF!,#REF!,#REF!,#REF!,#REF!</definedName>
    <definedName name="__APW_RESTORE_DATA3128__" hidden="1">#REF!,#REF!,#REF!,#REF!,#REF!,#REF!,#REF!,#REF!,#REF!,#REF!,#REF!,#REF!,#REF!,#REF!,#REF!</definedName>
    <definedName name="__APW_RESTORE_DATA3129__" hidden="1">#REF!,#REF!,#REF!,#REF!,#REF!,#REF!,#REF!,#REF!,#REF!,#REF!,#REF!,#REF!,#REF!,#REF!,#REF!</definedName>
    <definedName name="__APW_RESTORE_DATA313__" hidden="1">#REF!</definedName>
    <definedName name="__APW_RESTORE_DATA3130__" hidden="1">#REF!,#REF!,#REF!,#REF!,#REF!,#REF!,#REF!,#REF!,#REF!,#REF!,#REF!,#REF!,#REF!,#REF!,#REF!</definedName>
    <definedName name="__APW_RESTORE_DATA3131__" hidden="1">#REF!,#REF!,#REF!,#REF!,#REF!,#REF!,#REF!,#REF!,#REF!,#REF!,#REF!,#REF!,#REF!,#REF!,#REF!</definedName>
    <definedName name="__APW_RESTORE_DATA3132__" hidden="1">#REF!,#REF!,#REF!,#REF!,#REF!,#REF!,#REF!,#REF!,#REF!,#REF!,#REF!,#REF!,#REF!,#REF!,#REF!</definedName>
    <definedName name="__APW_RESTORE_DATA3133__" hidden="1">#REF!,#REF!,#REF!,#REF!,#REF!,#REF!,#REF!,#REF!,#REF!,#REF!,#REF!,#REF!,#REF!,#REF!,#REF!</definedName>
    <definedName name="__APW_RESTORE_DATA3134__" hidden="1">#REF!,#REF!,#REF!,#REF!,#REF!,#REF!,#REF!,#REF!,#REF!,#REF!,#REF!,#REF!,#REF!,#REF!,#REF!</definedName>
    <definedName name="__APW_RESTORE_DATA3135__" hidden="1">#REF!,#REF!,#REF!,#REF!,#REF!,#REF!,#REF!,#REF!,#REF!,#REF!,#REF!,#REF!,#REF!,#REF!,#REF!</definedName>
    <definedName name="__APW_RESTORE_DATA3136__" hidden="1">#REF!,#REF!,#REF!,#REF!,#REF!,#REF!,#REF!,#REF!,#REF!,#REF!,#REF!,#REF!,#REF!,#REF!,#REF!</definedName>
    <definedName name="__APW_RESTORE_DATA3137__" hidden="1">#REF!,#REF!,#REF!,#REF!,#REF!,#REF!,#REF!,#REF!,#REF!,#REF!,#REF!,#REF!,#REF!,#REF!,#REF!</definedName>
    <definedName name="__APW_RESTORE_DATA3138__" hidden="1">#REF!,#REF!,#REF!,#REF!,#REF!,#REF!,#REF!,#REF!,#REF!,#REF!,#REF!,#REF!,#REF!,#REF!,#REF!</definedName>
    <definedName name="__APW_RESTORE_DATA3139__" hidden="1">#REF!,#REF!,#REF!,#REF!,#REF!,#REF!</definedName>
    <definedName name="__APW_RESTORE_DATA314__" hidden="1">#REF!</definedName>
    <definedName name="__APW_RESTORE_DATA3140__" hidden="1">#REF!,#REF!,#REF!,#REF!,#REF!,#REF!,#REF!,#REF!,#REF!,#REF!,#REF!,#REF!,#REF!,#REF!,#REF!,#REF!</definedName>
    <definedName name="__APW_RESTORE_DATA3141__" hidden="1">#REF!,#REF!,#REF!,#REF!,#REF!,#REF!,#REF!,#REF!,#REF!,#REF!,#REF!,#REF!,#REF!,#REF!,#REF!,#REF!</definedName>
    <definedName name="__APW_RESTORE_DATA3142__" hidden="1">#REF!,#REF!,#REF!,#REF!,#REF!,#REF!,#REF!,#REF!,#REF!,#REF!,#REF!,#REF!,#REF!,#REF!,#REF!,#REF!</definedName>
    <definedName name="__APW_RESTORE_DATA3143__" hidden="1">#REF!,#REF!,#REF!,#REF!,#REF!,#REF!,#REF!,#REF!,#REF!,#REF!,#REF!,#REF!,#REF!,#REF!,#REF!,#REF!</definedName>
    <definedName name="__APW_RESTORE_DATA3144__" hidden="1">#REF!,#REF!,#REF!,#REF!,#REF!,#REF!,#REF!,#REF!,#REF!,#REF!,#REF!,#REF!,#REF!,#REF!,#REF!,#REF!</definedName>
    <definedName name="__APW_RESTORE_DATA3145__" hidden="1">#REF!,#REF!,#REF!,#REF!,#REF!,#REF!,#REF!,#REF!,#REF!,#REF!,#REF!,#REF!,#REF!,#REF!,#REF!,#REF!</definedName>
    <definedName name="__APW_RESTORE_DATA3146__" hidden="1">#REF!,#REF!,#REF!,#REF!,#REF!,#REF!,#REF!,#REF!,#REF!,#REF!,#REF!,#REF!,#REF!,#REF!,#REF!</definedName>
    <definedName name="__APW_RESTORE_DATA3147__" hidden="1">#REF!,#REF!,#REF!,#REF!,#REF!,#REF!,#REF!,#REF!,#REF!,#REF!,#REF!,#REF!,#REF!,#REF!,#REF!</definedName>
    <definedName name="__APW_RESTORE_DATA3148__" hidden="1">#REF!,#REF!,#REF!,#REF!,#REF!,#REF!,#REF!,#REF!,#REF!,#REF!,#REF!,#REF!,#REF!,#REF!,#REF!</definedName>
    <definedName name="__APW_RESTORE_DATA3149__" hidden="1">#REF!,#REF!,#REF!,#REF!,#REF!,#REF!,#REF!,#REF!,#REF!,#REF!,#REF!,#REF!,#REF!,#REF!,#REF!</definedName>
    <definedName name="__APW_RESTORE_DATA315__" hidden="1">#REF!</definedName>
    <definedName name="__APW_RESTORE_DATA3150__" hidden="1">#REF!,#REF!,#REF!,#REF!,#REF!,#REF!,#REF!,#REF!,#REF!,#REF!,#REF!,#REF!,#REF!,#REF!,#REF!</definedName>
    <definedName name="__APW_RESTORE_DATA3151__" hidden="1">#REF!,#REF!,#REF!,#REF!,#REF!,#REF!,#REF!,#REF!,#REF!,#REF!,#REF!,#REF!,#REF!,#REF!,#REF!</definedName>
    <definedName name="__APW_RESTORE_DATA3152__" hidden="1">#REF!,#REF!,#REF!,#REF!,#REF!,#REF!,#REF!,#REF!,#REF!,#REF!,#REF!,#REF!,#REF!,#REF!,#REF!</definedName>
    <definedName name="__APW_RESTORE_DATA3153__" hidden="1">#REF!,#REF!,#REF!,#REF!,#REF!,#REF!,#REF!,#REF!,#REF!,#REF!,#REF!,#REF!,#REF!,#REF!,#REF!</definedName>
    <definedName name="__APW_RESTORE_DATA3154__" hidden="1">#REF!,#REF!,#REF!,#REF!,#REF!,#REF!,#REF!,#REF!,#REF!,#REF!,#REF!,#REF!,#REF!,#REF!,#REF!</definedName>
    <definedName name="__APW_RESTORE_DATA3155__" hidden="1">#REF!,#REF!,#REF!,#REF!,#REF!,#REF!,#REF!,#REF!,#REF!,#REF!,#REF!,#REF!,#REF!,#REF!,#REF!</definedName>
    <definedName name="__APW_RESTORE_DATA3156__" hidden="1">#REF!,#REF!,#REF!,#REF!,#REF!,#REF!,#REF!,#REF!,#REF!,#REF!,#REF!,#REF!,#REF!,#REF!,#REF!</definedName>
    <definedName name="__APW_RESTORE_DATA3157__" hidden="1">#REF!,#REF!,#REF!,#REF!,#REF!,#REF!,#REF!,#REF!,#REF!,#REF!,#REF!,#REF!,#REF!,#REF!,#REF!</definedName>
    <definedName name="__APW_RESTORE_DATA3158__" hidden="1">#REF!,#REF!,#REF!,#REF!,#REF!,#REF!,#REF!,#REF!,#REF!,#REF!,#REF!,#REF!,#REF!,#REF!,#REF!</definedName>
    <definedName name="__APW_RESTORE_DATA3159__" hidden="1">#REF!,#REF!,#REF!,#REF!,#REF!,#REF!,#REF!,#REF!,#REF!,#REF!,#REF!,#REF!,#REF!,#REF!,#REF!</definedName>
    <definedName name="__APW_RESTORE_DATA316__" hidden="1">#REF!</definedName>
    <definedName name="__APW_RESTORE_DATA3160__" hidden="1">#REF!,#REF!,#REF!,#REF!,#REF!,#REF!,#REF!,#REF!,#REF!,#REF!,#REF!,#REF!,#REF!,#REF!,#REF!</definedName>
    <definedName name="__APW_RESTORE_DATA3161__" hidden="1">#REF!,#REF!,#REF!,#REF!,#REF!,#REF!,#REF!,#REF!,#REF!,#REF!,#REF!,#REF!,#REF!,#REF!,#REF!</definedName>
    <definedName name="__APW_RESTORE_DATA3162__" hidden="1">#REF!,#REF!,#REF!,#REF!,#REF!,#REF!,#REF!,#REF!,#REF!,#REF!,#REF!,#REF!,#REF!,#REF!,#REF!</definedName>
    <definedName name="__APW_RESTORE_DATA3163__" hidden="1">#REF!,#REF!,#REF!,#REF!,#REF!,#REF!,#REF!,#REF!,#REF!,#REF!,#REF!,#REF!,#REF!,#REF!,#REF!</definedName>
    <definedName name="__APW_RESTORE_DATA3164__" hidden="1">#REF!,#REF!,#REF!,#REF!,#REF!,#REF!,#REF!,#REF!,#REF!,#REF!,#REF!,#REF!,#REF!,#REF!,#REF!</definedName>
    <definedName name="__APW_RESTORE_DATA3165__" hidden="1">#REF!,#REF!,#REF!,#REF!,#REF!,#REF!,#REF!,#REF!,#REF!,#REF!,#REF!,#REF!,#REF!,#REF!,#REF!</definedName>
    <definedName name="__APW_RESTORE_DATA3166__" hidden="1">#REF!,#REF!,#REF!,#REF!,#REF!,#REF!,#REF!,#REF!,#REF!,#REF!,#REF!,#REF!,#REF!,#REF!,#REF!</definedName>
    <definedName name="__APW_RESTORE_DATA3167__" hidden="1">#REF!,#REF!,#REF!,#REF!,#REF!,#REF!,#REF!,#REF!,#REF!,#REF!,#REF!,#REF!,#REF!,#REF!,#REF!</definedName>
    <definedName name="__APW_RESTORE_DATA3168__" hidden="1">#REF!,#REF!,#REF!,#REF!,#REF!,#REF!,#REF!,#REF!,#REF!,#REF!,#REF!,#REF!,#REF!,#REF!,#REF!</definedName>
    <definedName name="__APW_RESTORE_DATA3169__" hidden="1">#REF!,#REF!,#REF!,#REF!,#REF!,#REF!,#REF!,#REF!,#REF!,#REF!,#REF!,#REF!,#REF!,#REF!,#REF!</definedName>
    <definedName name="__APW_RESTORE_DATA317__" hidden="1">#REF!</definedName>
    <definedName name="__APW_RESTORE_DATA3170__" hidden="1">#REF!,#REF!,#REF!,#REF!,#REF!,#REF!,#REF!,#REF!,#REF!,#REF!,#REF!,#REF!,#REF!,#REF!,#REF!</definedName>
    <definedName name="__APW_RESTORE_DATA3171__" hidden="1">#REF!,#REF!,#REF!,#REF!,#REF!,#REF!,#REF!,#REF!,#REF!,#REF!,#REF!,#REF!,#REF!,#REF!,#REF!</definedName>
    <definedName name="__APW_RESTORE_DATA3172__" hidden="1">#REF!,#REF!,#REF!,#REF!,#REF!,#REF!,#REF!,#REF!,#REF!,#REF!,#REF!,#REF!,#REF!,#REF!,#REF!</definedName>
    <definedName name="__APW_RESTORE_DATA3173__" hidden="1">#REF!,#REF!,#REF!,#REF!,#REF!,#REF!,#REF!,#REF!,#REF!,#REF!,#REF!,#REF!,#REF!,#REF!,#REF!</definedName>
    <definedName name="__APW_RESTORE_DATA3174__" hidden="1">#REF!,#REF!,#REF!,#REF!,#REF!,#REF!</definedName>
    <definedName name="__APW_RESTORE_DATA3175__" hidden="1">#REF!</definedName>
    <definedName name="__APW_RESTORE_DATA3176__" hidden="1">#REF!</definedName>
    <definedName name="__APW_RESTORE_DATA3177__" hidden="1">#REF!</definedName>
    <definedName name="__APW_RESTORE_DATA3179__" hidden="1">#REF!</definedName>
    <definedName name="__APW_RESTORE_DATA318__" hidden="1">#REF!</definedName>
    <definedName name="__APW_RESTORE_DATA3180__" hidden="1">#REF!</definedName>
    <definedName name="__APW_RESTORE_DATA3181__" hidden="1">#REF!,#REF!,#REF!,#REF!,#REF!,#REF!,#REF!,#REF!,#REF!,#REF!,#REF!,#REF!,#REF!,#REF!,#REF!,#REF!</definedName>
    <definedName name="__APW_RESTORE_DATA3182__" hidden="1">#REF!,#REF!,#REF!,#REF!,#REF!,#REF!,#REF!,#REF!,#REF!,#REF!,#REF!,#REF!,#REF!,#REF!,#REF!,#REF!</definedName>
    <definedName name="__APW_RESTORE_DATA3183__" hidden="1">#REF!,#REF!,#REF!,#REF!,#REF!,#REF!,#REF!,#REF!,#REF!,#REF!,#REF!,#REF!,#REF!,#REF!,#REF!,#REF!</definedName>
    <definedName name="__APW_RESTORE_DATA3184__" hidden="1">#REF!,#REF!,#REF!,#REF!,#REF!,#REF!,#REF!,#REF!,#REF!,#REF!,#REF!,#REF!,#REF!,#REF!,#REF!,#REF!</definedName>
    <definedName name="__APW_RESTORE_DATA3185__" hidden="1">#REF!,#REF!,#REF!,#REF!,#REF!,#REF!,#REF!,#REF!,#REF!,#REF!,#REF!,#REF!,#REF!,#REF!,#REF!,#REF!</definedName>
    <definedName name="__APW_RESTORE_DATA3186__" hidden="1">#REF!,#REF!,#REF!,#REF!,#REF!,#REF!,#REF!,#REF!,#REF!,#REF!,#REF!,#REF!,#REF!,#REF!,#REF!,#REF!</definedName>
    <definedName name="__APW_RESTORE_DATA3187__" hidden="1">#REF!,#REF!,#REF!,#REF!,#REF!,#REF!,#REF!,#REF!,#REF!,#REF!,#REF!,#REF!,#REF!,#REF!,#REF!</definedName>
    <definedName name="__APW_RESTORE_DATA3188__" hidden="1">#REF!,#REF!,#REF!,#REF!,#REF!,#REF!,#REF!,#REF!,#REF!,#REF!,#REF!,#REF!,#REF!,#REF!,#REF!</definedName>
    <definedName name="__APW_RESTORE_DATA3189__" hidden="1">#REF!,#REF!,#REF!,#REF!,#REF!,#REF!,#REF!,#REF!,#REF!,#REF!,#REF!,#REF!,#REF!,#REF!,#REF!</definedName>
    <definedName name="__APW_RESTORE_DATA319__" hidden="1">#REF!</definedName>
    <definedName name="__APW_RESTORE_DATA3190__" hidden="1">#REF!,#REF!,#REF!,#REF!,#REF!,#REF!,#REF!,#REF!,#REF!,#REF!,#REF!,#REF!,#REF!,#REF!,#REF!</definedName>
    <definedName name="__APW_RESTORE_DATA3191__" hidden="1">#REF!,#REF!,#REF!,#REF!,#REF!,#REF!,#REF!,#REF!,#REF!,#REF!,#REF!,#REF!,#REF!,#REF!,#REF!</definedName>
    <definedName name="__APW_RESTORE_DATA3192__" hidden="1">#REF!,#REF!,#REF!,#REF!,#REF!,#REF!,#REF!,#REF!,#REF!,#REF!,#REF!,#REF!,#REF!,#REF!,#REF!</definedName>
    <definedName name="__APW_RESTORE_DATA3193__" hidden="1">#REF!,#REF!,#REF!,#REF!,#REF!,#REF!,#REF!,#REF!,#REF!,#REF!,#REF!,#REF!,#REF!,#REF!,#REF!</definedName>
    <definedName name="__APW_RESTORE_DATA3194__" hidden="1">#REF!,#REF!,#REF!,#REF!,#REF!,#REF!,#REF!,#REF!,#REF!,#REF!,#REF!,#REF!,#REF!,#REF!,#REF!</definedName>
    <definedName name="__APW_RESTORE_DATA3195__" hidden="1">#REF!,#REF!,#REF!,#REF!,#REF!,#REF!,#REF!,#REF!,#REF!,#REF!,#REF!,#REF!,#REF!,#REF!,#REF!</definedName>
    <definedName name="__APW_RESTORE_DATA3196__" hidden="1">#REF!,#REF!,#REF!,#REF!,#REF!,#REF!,#REF!,#REF!,#REF!,#REF!,#REF!,#REF!,#REF!,#REF!,#REF!</definedName>
    <definedName name="__APW_RESTORE_DATA3197__" hidden="1">#REF!,#REF!,#REF!,#REF!,#REF!,#REF!,#REF!,#REF!,#REF!,#REF!,#REF!,#REF!,#REF!,#REF!,#REF!</definedName>
    <definedName name="__APW_RESTORE_DATA3198__" hidden="1">#REF!,#REF!,#REF!,#REF!,#REF!,#REF!,#REF!,#REF!,#REF!,#REF!,#REF!,#REF!,#REF!,#REF!,#REF!</definedName>
    <definedName name="__APW_RESTORE_DATA3199__" hidden="1">#REF!,#REF!,#REF!,#REF!,#REF!,#REF!,#REF!,#REF!,#REF!,#REF!,#REF!,#REF!,#REF!,#REF!,#REF!</definedName>
    <definedName name="__APW_RESTORE_DATA32__" hidden="1">#REF!</definedName>
    <definedName name="__APW_RESTORE_DATA320__" hidden="1">#REF!</definedName>
    <definedName name="__APW_RESTORE_DATA3200__" hidden="1">#REF!,#REF!,#REF!,#REF!,#REF!,#REF!,#REF!,#REF!,#REF!,#REF!,#REF!,#REF!,#REF!,#REF!,#REF!</definedName>
    <definedName name="__APW_RESTORE_DATA3201__" hidden="1">#REF!,#REF!,#REF!,#REF!,#REF!,#REF!,#REF!,#REF!,#REF!,#REF!,#REF!,#REF!,#REF!,#REF!,#REF!</definedName>
    <definedName name="__APW_RESTORE_DATA3202__" hidden="1">#REF!,#REF!,#REF!,#REF!,#REF!,#REF!,#REF!,#REF!,#REF!,#REF!,#REF!,#REF!,#REF!,#REF!,#REF!</definedName>
    <definedName name="__APW_RESTORE_DATA3203__" hidden="1">#REF!,#REF!,#REF!,#REF!,#REF!,#REF!,#REF!,#REF!,#REF!,#REF!,#REF!,#REF!,#REF!,#REF!,#REF!</definedName>
    <definedName name="__APW_RESTORE_DATA3204__" hidden="1">#REF!,#REF!,#REF!,#REF!,#REF!,#REF!,#REF!,#REF!,#REF!,#REF!,#REF!,#REF!,#REF!,#REF!,#REF!</definedName>
    <definedName name="__APW_RESTORE_DATA3205__" hidden="1">#REF!,#REF!,#REF!,#REF!,#REF!,#REF!,#REF!,#REF!,#REF!,#REF!,#REF!,#REF!,#REF!,#REF!,#REF!</definedName>
    <definedName name="__APW_RESTORE_DATA3206__" hidden="1">#REF!,#REF!,#REF!,#REF!,#REF!,#REF!,#REF!,#REF!,#REF!,#REF!,#REF!,#REF!,#REF!,#REF!,#REF!</definedName>
    <definedName name="__APW_RESTORE_DATA3207__" hidden="1">#REF!,#REF!,#REF!,#REF!,#REF!,#REF!,#REF!,#REF!,#REF!,#REF!,#REF!,#REF!,#REF!,#REF!,#REF!</definedName>
    <definedName name="__APW_RESTORE_DATA3208__" hidden="1">#REF!,#REF!,#REF!,#REF!,#REF!,#REF!,#REF!,#REF!,#REF!,#REF!,#REF!,#REF!,#REF!,#REF!,#REF!</definedName>
    <definedName name="__APW_RESTORE_DATA3209__" hidden="1">#REF!,#REF!,#REF!,#REF!,#REF!,#REF!,#REF!,#REF!,#REF!,#REF!,#REF!,#REF!,#REF!,#REF!,#REF!</definedName>
    <definedName name="__APW_RESTORE_DATA321__" hidden="1">#REF!</definedName>
    <definedName name="__APW_RESTORE_DATA3210__" hidden="1">#REF!,#REF!,#REF!,#REF!,#REF!,#REF!,#REF!,#REF!,#REF!,#REF!,#REF!,#REF!,#REF!,#REF!,#REF!</definedName>
    <definedName name="__APW_RESTORE_DATA3211__" hidden="1">#REF!,#REF!,#REF!,#REF!,#REF!,#REF!,#REF!,#REF!,#REF!,#REF!,#REF!,#REF!,#REF!,#REF!,#REF!</definedName>
    <definedName name="__APW_RESTORE_DATA3212__" hidden="1">#REF!,#REF!,#REF!,#REF!,#REF!,#REF!,#REF!,#REF!,#REF!,#REF!,#REF!,#REF!,#REF!,#REF!,#REF!</definedName>
    <definedName name="__APW_RESTORE_DATA3213__" hidden="1">#REF!,#REF!,#REF!,#REF!,#REF!,#REF!,#REF!,#REF!,#REF!,#REF!,#REF!,#REF!,#REF!,#REF!,#REF!</definedName>
    <definedName name="__APW_RESTORE_DATA3214__" hidden="1">#REF!,#REF!,#REF!,#REF!,#REF!,#REF!,#REF!,#REF!,#REF!,#REF!,#REF!,#REF!,#REF!,#REF!,#REF!</definedName>
    <definedName name="__APW_RESTORE_DATA3215__" hidden="1">#REF!,#REF!,#REF!,#REF!,#REF!,#REF!</definedName>
    <definedName name="__APW_RESTORE_DATA3216__" hidden="1">#REF!,#REF!,#REF!,#REF!,#REF!,#REF!,#REF!,#REF!,#REF!,#REF!,#REF!,#REF!,#REF!,#REF!,#REF!,#REF!</definedName>
    <definedName name="__APW_RESTORE_DATA3217__" hidden="1">#REF!,#REF!,#REF!,#REF!,#REF!,#REF!,#REF!,#REF!,#REF!,#REF!,#REF!,#REF!,#REF!,#REF!,#REF!,#REF!</definedName>
    <definedName name="__APW_RESTORE_DATA3218__" hidden="1">#REF!,#REF!,#REF!,#REF!,#REF!,#REF!,#REF!,#REF!,#REF!,#REF!,#REF!,#REF!,#REF!,#REF!,#REF!,#REF!</definedName>
    <definedName name="__APW_RESTORE_DATA3219__" hidden="1">#REF!,#REF!,#REF!,#REF!,#REF!,#REF!,#REF!,#REF!,#REF!,#REF!,#REF!,#REF!,#REF!,#REF!,#REF!,#REF!</definedName>
    <definedName name="__APW_RESTORE_DATA322__" hidden="1">#REF!</definedName>
    <definedName name="__APW_RESTORE_DATA3220__" hidden="1">#REF!,#REF!,#REF!,#REF!,#REF!,#REF!,#REF!,#REF!,#REF!,#REF!,#REF!,#REF!,#REF!,#REF!,#REF!,#REF!</definedName>
    <definedName name="__APW_RESTORE_DATA3221__" hidden="1">#REF!,#REF!,#REF!,#REF!,#REF!,#REF!,#REF!,#REF!,#REF!,#REF!,#REF!,#REF!,#REF!,#REF!,#REF!,#REF!</definedName>
    <definedName name="__APW_RESTORE_DATA3222__" hidden="1">#REF!,#REF!,#REF!,#REF!,#REF!,#REF!,#REF!,#REF!,#REF!,#REF!,#REF!,#REF!,#REF!,#REF!,#REF!</definedName>
    <definedName name="__APW_RESTORE_DATA3223__" hidden="1">#REF!,#REF!,#REF!,#REF!,#REF!,#REF!,#REF!,#REF!,#REF!,#REF!,#REF!,#REF!,#REF!,#REF!,#REF!</definedName>
    <definedName name="__APW_RESTORE_DATA3224__" hidden="1">#REF!,#REF!,#REF!,#REF!,#REF!,#REF!,#REF!,#REF!,#REF!,#REF!,#REF!,#REF!,#REF!,#REF!,#REF!</definedName>
    <definedName name="__APW_RESTORE_DATA3225__" hidden="1">#REF!,#REF!,#REF!,#REF!,#REF!,#REF!,#REF!,#REF!,#REF!,#REF!,#REF!,#REF!,#REF!,#REF!,#REF!</definedName>
    <definedName name="__APW_RESTORE_DATA3226__" hidden="1">#REF!,#REF!,#REF!,#REF!,#REF!,#REF!,#REF!,#REF!,#REF!,#REF!,#REF!,#REF!,#REF!,#REF!,#REF!</definedName>
    <definedName name="__APW_RESTORE_DATA3227__" hidden="1">#REF!,#REF!,#REF!,#REF!,#REF!,#REF!,#REF!,#REF!,#REF!,#REF!,#REF!,#REF!,#REF!,#REF!,#REF!</definedName>
    <definedName name="__APW_RESTORE_DATA3228__" hidden="1">#REF!,#REF!,#REF!,#REF!,#REF!,#REF!,#REF!,#REF!,#REF!,#REF!,#REF!,#REF!,#REF!,#REF!,#REF!</definedName>
    <definedName name="__APW_RESTORE_DATA3229__" hidden="1">#REF!,#REF!,#REF!,#REF!,#REF!,#REF!,#REF!,#REF!,#REF!,#REF!,#REF!,#REF!,#REF!,#REF!,#REF!</definedName>
    <definedName name="__APW_RESTORE_DATA323__" hidden="1">#REF!</definedName>
    <definedName name="__APW_RESTORE_DATA3230__" hidden="1">#REF!,#REF!,#REF!,#REF!,#REF!,#REF!,#REF!,#REF!,#REF!,#REF!,#REF!,#REF!,#REF!,#REF!,#REF!</definedName>
    <definedName name="__APW_RESTORE_DATA3231__" hidden="1">#REF!,#REF!,#REF!,#REF!,#REF!,#REF!,#REF!,#REF!,#REF!,#REF!,#REF!,#REF!,#REF!,#REF!,#REF!</definedName>
    <definedName name="__APW_RESTORE_DATA3232__" hidden="1">#REF!,#REF!,#REF!,#REF!,#REF!,#REF!,#REF!,#REF!,#REF!,#REF!,#REF!,#REF!,#REF!,#REF!,#REF!</definedName>
    <definedName name="__APW_RESTORE_DATA3233__" hidden="1">#REF!,#REF!,#REF!,#REF!,#REF!,#REF!,#REF!,#REF!,#REF!,#REF!,#REF!,#REF!,#REF!,#REF!,#REF!</definedName>
    <definedName name="__APW_RESTORE_DATA3234__" hidden="1">#REF!,#REF!,#REF!,#REF!,#REF!,#REF!,#REF!,#REF!,#REF!,#REF!,#REF!,#REF!,#REF!,#REF!,#REF!</definedName>
    <definedName name="__APW_RESTORE_DATA3235__" hidden="1">#REF!,#REF!,#REF!,#REF!,#REF!,#REF!,#REF!,#REF!,#REF!,#REF!,#REF!,#REF!,#REF!,#REF!,#REF!</definedName>
    <definedName name="__APW_RESTORE_DATA3236__" hidden="1">#REF!,#REF!,#REF!,#REF!,#REF!,#REF!,#REF!,#REF!,#REF!,#REF!,#REF!,#REF!,#REF!,#REF!,#REF!</definedName>
    <definedName name="__APW_RESTORE_DATA3237__" hidden="1">#REF!,#REF!,#REF!,#REF!,#REF!,#REF!,#REF!,#REF!,#REF!,#REF!,#REF!,#REF!,#REF!,#REF!,#REF!</definedName>
    <definedName name="__APW_RESTORE_DATA3238__" hidden="1">#REF!,#REF!,#REF!,#REF!,#REF!,#REF!,#REF!,#REF!,#REF!,#REF!,#REF!,#REF!,#REF!,#REF!,#REF!</definedName>
    <definedName name="__APW_RESTORE_DATA3239__" hidden="1">#REF!,#REF!,#REF!,#REF!,#REF!,#REF!,#REF!,#REF!,#REF!,#REF!,#REF!,#REF!,#REF!,#REF!,#REF!</definedName>
    <definedName name="__APW_RESTORE_DATA324__" hidden="1">#REF!</definedName>
    <definedName name="__APW_RESTORE_DATA3240__" hidden="1">#REF!,#REF!,#REF!,#REF!,#REF!,#REF!,#REF!,#REF!,#REF!,#REF!,#REF!,#REF!,#REF!,#REF!,#REF!</definedName>
    <definedName name="__APW_RESTORE_DATA3241__" hidden="1">#REF!,#REF!,#REF!,#REF!,#REF!,#REF!,#REF!,#REF!,#REF!,#REF!,#REF!,#REF!,#REF!,#REF!,#REF!</definedName>
    <definedName name="__APW_RESTORE_DATA3242__" hidden="1">#REF!,#REF!,#REF!,#REF!,#REF!,#REF!,#REF!,#REF!,#REF!,#REF!,#REF!,#REF!,#REF!,#REF!,#REF!</definedName>
    <definedName name="__APW_RESTORE_DATA3243__" hidden="1">#REF!,#REF!,#REF!,#REF!,#REF!,#REF!,#REF!,#REF!,#REF!,#REF!,#REF!,#REF!,#REF!,#REF!,#REF!</definedName>
    <definedName name="__APW_RESTORE_DATA3244__" hidden="1">#REF!,#REF!,#REF!,#REF!,#REF!,#REF!,#REF!,#REF!,#REF!,#REF!,#REF!,#REF!,#REF!,#REF!,#REF!</definedName>
    <definedName name="__APW_RESTORE_DATA3245__" hidden="1">#REF!,#REF!,#REF!,#REF!,#REF!,#REF!,#REF!,#REF!,#REF!,#REF!,#REF!,#REF!,#REF!,#REF!,#REF!</definedName>
    <definedName name="__APW_RESTORE_DATA3246__" hidden="1">#REF!,#REF!,#REF!,#REF!,#REF!,#REF!,#REF!,#REF!,#REF!,#REF!,#REF!,#REF!,#REF!,#REF!,#REF!</definedName>
    <definedName name="__APW_RESTORE_DATA3247__" hidden="1">#REF!,#REF!,#REF!,#REF!,#REF!,#REF!,#REF!,#REF!,#REF!,#REF!,#REF!,#REF!,#REF!,#REF!,#REF!</definedName>
    <definedName name="__APW_RESTORE_DATA3248__" hidden="1">#REF!,#REF!,#REF!,#REF!,#REF!,#REF!,#REF!,#REF!,#REF!,#REF!,#REF!,#REF!,#REF!,#REF!,#REF!</definedName>
    <definedName name="__APW_RESTORE_DATA3249__" hidden="1">#REF!,#REF!,#REF!,#REF!,#REF!,#REF!,#REF!,#REF!,#REF!,#REF!,#REF!,#REF!,#REF!,#REF!,#REF!</definedName>
    <definedName name="__APW_RESTORE_DATA325__" hidden="1">#REF!</definedName>
    <definedName name="__APW_RESTORE_DATA3250__" hidden="1">#REF!,#REF!,#REF!,#REF!,#REF!,#REF!</definedName>
    <definedName name="__APW_RESTORE_DATA3251__" hidden="1">#REF!,#REF!,#REF!,#REF!,#REF!,#REF!,#REF!,#REF!,#REF!,#REF!,#REF!,#REF!,#REF!,#REF!,#REF!,#REF!</definedName>
    <definedName name="__APW_RESTORE_DATA3252__" hidden="1">#REF!,#REF!,#REF!,#REF!,#REF!,#REF!,#REF!,#REF!,#REF!,#REF!,#REF!,#REF!,#REF!,#REF!,#REF!,#REF!</definedName>
    <definedName name="__APW_RESTORE_DATA3253__" hidden="1">#REF!,#REF!,#REF!,#REF!,#REF!,#REF!,#REF!,#REF!,#REF!,#REF!,#REF!,#REF!,#REF!,#REF!,#REF!,#REF!</definedName>
    <definedName name="__APW_RESTORE_DATA3254__" hidden="1">#REF!,#REF!,#REF!,#REF!,#REF!,#REF!,#REF!,#REF!,#REF!,#REF!,#REF!,#REF!,#REF!,#REF!,#REF!,#REF!</definedName>
    <definedName name="__APW_RESTORE_DATA3255__" hidden="1">#REF!,#REF!,#REF!,#REF!,#REF!,#REF!,#REF!,#REF!,#REF!,#REF!,#REF!,#REF!,#REF!,#REF!,#REF!,#REF!</definedName>
    <definedName name="__APW_RESTORE_DATA3256__" hidden="1">#REF!,#REF!,#REF!,#REF!,#REF!,#REF!,#REF!,#REF!,#REF!,#REF!,#REF!,#REF!,#REF!,#REF!,#REF!,#REF!</definedName>
    <definedName name="__APW_RESTORE_DATA3257__" hidden="1">#REF!,#REF!,#REF!,#REF!,#REF!,#REF!,#REF!,#REF!,#REF!,#REF!,#REF!,#REF!,#REF!,#REF!,#REF!</definedName>
    <definedName name="__APW_RESTORE_DATA3258__" hidden="1">#REF!,#REF!,#REF!,#REF!,#REF!,#REF!,#REF!,#REF!,#REF!,#REF!,#REF!,#REF!,#REF!,#REF!,#REF!</definedName>
    <definedName name="__APW_RESTORE_DATA3259__" hidden="1">#REF!,#REF!,#REF!,#REF!,#REF!,#REF!,#REF!,#REF!,#REF!,#REF!,#REF!,#REF!,#REF!,#REF!,#REF!</definedName>
    <definedName name="__APW_RESTORE_DATA326__" hidden="1">#REF!</definedName>
    <definedName name="__APW_RESTORE_DATA3260__" hidden="1">#REF!,#REF!,#REF!,#REF!,#REF!,#REF!,#REF!,#REF!,#REF!,#REF!,#REF!,#REF!,#REF!,#REF!,#REF!</definedName>
    <definedName name="__APW_RESTORE_DATA3261__" hidden="1">#REF!,#REF!,#REF!,#REF!,#REF!,#REF!,#REF!,#REF!,#REF!,#REF!,#REF!,#REF!,#REF!,#REF!,#REF!</definedName>
    <definedName name="__APW_RESTORE_DATA3262__" hidden="1">#REF!,#REF!,#REF!,#REF!,#REF!,#REF!,#REF!,#REF!,#REF!,#REF!,#REF!,#REF!,#REF!,#REF!,#REF!</definedName>
    <definedName name="__APW_RESTORE_DATA3263__" hidden="1">#REF!,#REF!,#REF!,#REF!,#REF!,#REF!,#REF!,#REF!,#REF!,#REF!,#REF!,#REF!,#REF!,#REF!,#REF!</definedName>
    <definedName name="__APW_RESTORE_DATA3264__" hidden="1">#REF!,#REF!,#REF!,#REF!,#REF!,#REF!,#REF!,#REF!,#REF!,#REF!,#REF!,#REF!,#REF!,#REF!,#REF!</definedName>
    <definedName name="__APW_RESTORE_DATA3265__" hidden="1">#REF!,#REF!,#REF!,#REF!,#REF!,#REF!,#REF!,#REF!,#REF!,#REF!,#REF!,#REF!,#REF!,#REF!,#REF!</definedName>
    <definedName name="__APW_RESTORE_DATA3266__" hidden="1">#REF!,#REF!,#REF!,#REF!,#REF!,#REF!,#REF!,#REF!,#REF!,#REF!,#REF!,#REF!,#REF!,#REF!,#REF!</definedName>
    <definedName name="__APW_RESTORE_DATA3267__" hidden="1">#REF!,#REF!,#REF!,#REF!,#REF!,#REF!,#REF!,#REF!,#REF!,#REF!,#REF!,#REF!,#REF!,#REF!,#REF!</definedName>
    <definedName name="__APW_RESTORE_DATA3268__" hidden="1">#REF!,#REF!,#REF!,#REF!,#REF!,#REF!,#REF!,#REF!,#REF!,#REF!,#REF!,#REF!,#REF!,#REF!,#REF!</definedName>
    <definedName name="__APW_RESTORE_DATA3269__" hidden="1">#REF!,#REF!,#REF!,#REF!,#REF!,#REF!,#REF!,#REF!,#REF!,#REF!,#REF!,#REF!,#REF!,#REF!,#REF!</definedName>
    <definedName name="__APW_RESTORE_DATA327__" hidden="1">#REF!</definedName>
    <definedName name="__APW_RESTORE_DATA3270__" hidden="1">#REF!,#REF!,#REF!,#REF!,#REF!,#REF!,#REF!,#REF!,#REF!,#REF!,#REF!,#REF!,#REF!,#REF!,#REF!</definedName>
    <definedName name="__APW_RESTORE_DATA3271__" hidden="1">#REF!,#REF!,#REF!,#REF!,#REF!,#REF!,#REF!,#REF!,#REF!,#REF!,#REF!,#REF!,#REF!,#REF!,#REF!</definedName>
    <definedName name="__APW_RESTORE_DATA3272__" hidden="1">#REF!,#REF!,#REF!,#REF!,#REF!,#REF!,#REF!,#REF!,#REF!,#REF!,#REF!,#REF!,#REF!,#REF!,#REF!</definedName>
    <definedName name="__APW_RESTORE_DATA3273__" hidden="1">#REF!,#REF!,#REF!,#REF!,#REF!,#REF!,#REF!,#REF!,#REF!,#REF!,#REF!,#REF!,#REF!,#REF!,#REF!</definedName>
    <definedName name="__APW_RESTORE_DATA3274__" hidden="1">#REF!,#REF!,#REF!,#REF!,#REF!,#REF!,#REF!,#REF!,#REF!,#REF!,#REF!,#REF!,#REF!,#REF!,#REF!</definedName>
    <definedName name="__APW_RESTORE_DATA3275__" hidden="1">#REF!,#REF!,#REF!,#REF!,#REF!,#REF!,#REF!,#REF!,#REF!,#REF!,#REF!,#REF!,#REF!,#REF!,#REF!</definedName>
    <definedName name="__APW_RESTORE_DATA3276__" hidden="1">#REF!,#REF!,#REF!,#REF!,#REF!,#REF!,#REF!,#REF!,#REF!,#REF!,#REF!,#REF!,#REF!,#REF!,#REF!</definedName>
    <definedName name="__APW_RESTORE_DATA3277__" hidden="1">#REF!,#REF!,#REF!,#REF!,#REF!,#REF!,#REF!,#REF!,#REF!,#REF!,#REF!,#REF!,#REF!,#REF!,#REF!</definedName>
    <definedName name="__APW_RESTORE_DATA3278__" hidden="1">#REF!,#REF!,#REF!,#REF!,#REF!,#REF!,#REF!,#REF!,#REF!,#REF!,#REF!,#REF!,#REF!,#REF!,#REF!</definedName>
    <definedName name="__APW_RESTORE_DATA3279__" hidden="1">#REF!,#REF!,#REF!,#REF!,#REF!,#REF!,#REF!,#REF!,#REF!,#REF!,#REF!,#REF!,#REF!,#REF!,#REF!</definedName>
    <definedName name="__APW_RESTORE_DATA328__" hidden="1">#REF!</definedName>
    <definedName name="__APW_RESTORE_DATA3280__" hidden="1">#REF!,#REF!,#REF!,#REF!,#REF!,#REF!,#REF!,#REF!,#REF!,#REF!,#REF!,#REF!,#REF!,#REF!,#REF!</definedName>
    <definedName name="__APW_RESTORE_DATA3281__" hidden="1">#REF!,#REF!,#REF!,#REF!,#REF!,#REF!,#REF!,#REF!,#REF!,#REF!,#REF!,#REF!,#REF!,#REF!,#REF!</definedName>
    <definedName name="__APW_RESTORE_DATA3282__" hidden="1">#REF!,#REF!,#REF!,#REF!,#REF!,#REF!,#REF!,#REF!,#REF!,#REF!,#REF!,#REF!,#REF!,#REF!,#REF!</definedName>
    <definedName name="__APW_RESTORE_DATA3283__" hidden="1">#REF!,#REF!,#REF!,#REF!,#REF!,#REF!,#REF!,#REF!,#REF!,#REF!,#REF!,#REF!,#REF!,#REF!,#REF!</definedName>
    <definedName name="__APW_RESTORE_DATA3284__" hidden="1">#REF!,#REF!,#REF!,#REF!,#REF!,#REF!,#REF!,#REF!,#REF!,#REF!,#REF!,#REF!,#REF!,#REF!,#REF!</definedName>
    <definedName name="__APW_RESTORE_DATA3285__" hidden="1">#REF!,#REF!,#REF!,#REF!,#REF!,#REF!</definedName>
    <definedName name="__APW_RESTORE_DATA3286__" hidden="1">#REF!,#REF!,#REF!,#REF!,#REF!,#REF!,#REF!,#REF!,#REF!,#REF!,#REF!,#REF!,#REF!,#REF!,#REF!,#REF!</definedName>
    <definedName name="__APW_RESTORE_DATA3287__" hidden="1">#REF!,#REF!,#REF!,#REF!,#REF!,#REF!,#REF!,#REF!,#REF!,#REF!,#REF!,#REF!,#REF!,#REF!,#REF!,#REF!</definedName>
    <definedName name="__APW_RESTORE_DATA3288__" hidden="1">#REF!,#REF!,#REF!,#REF!,#REF!,#REF!,#REF!,#REF!,#REF!,#REF!,#REF!,#REF!,#REF!,#REF!,#REF!,#REF!</definedName>
    <definedName name="__APW_RESTORE_DATA3289__" hidden="1">#REF!,#REF!,#REF!,#REF!,#REF!,#REF!,#REF!,#REF!,#REF!,#REF!,#REF!,#REF!,#REF!,#REF!,#REF!,#REF!</definedName>
    <definedName name="__APW_RESTORE_DATA329__" hidden="1">#REF!</definedName>
    <definedName name="__APW_RESTORE_DATA3290__" hidden="1">#REF!,#REF!,#REF!,#REF!,#REF!,#REF!,#REF!,#REF!,#REF!,#REF!,#REF!,#REF!,#REF!,#REF!,#REF!,#REF!</definedName>
    <definedName name="__APW_RESTORE_DATA3291__" hidden="1">#REF!,#REF!,#REF!,#REF!,#REF!,#REF!,#REF!,#REF!,#REF!,#REF!,#REF!,#REF!,#REF!,#REF!,#REF!,#REF!</definedName>
    <definedName name="__APW_RESTORE_DATA3292__" hidden="1">#REF!,#REF!,#REF!,#REF!,#REF!,#REF!,#REF!,#REF!,#REF!,#REF!,#REF!,#REF!,#REF!,#REF!,#REF!</definedName>
    <definedName name="__APW_RESTORE_DATA3293__" hidden="1">#REF!,#REF!,#REF!,#REF!,#REF!,#REF!,#REF!,#REF!,#REF!,#REF!,#REF!,#REF!,#REF!,#REF!,#REF!</definedName>
    <definedName name="__APW_RESTORE_DATA3294__" hidden="1">#REF!,#REF!,#REF!,#REF!,#REF!,#REF!,#REF!,#REF!,#REF!,#REF!,#REF!,#REF!,#REF!,#REF!,#REF!</definedName>
    <definedName name="__APW_RESTORE_DATA3295__" hidden="1">#REF!,#REF!,#REF!,#REF!,#REF!,#REF!,#REF!,#REF!,#REF!,#REF!,#REF!,#REF!,#REF!,#REF!,#REF!</definedName>
    <definedName name="__APW_RESTORE_DATA3296__" hidden="1">#REF!,#REF!,#REF!,#REF!,#REF!,#REF!,#REF!,#REF!,#REF!,#REF!,#REF!,#REF!,#REF!,#REF!,#REF!</definedName>
    <definedName name="__APW_RESTORE_DATA3297__" hidden="1">#REF!,#REF!,#REF!,#REF!,#REF!,#REF!,#REF!,#REF!,#REF!,#REF!,#REF!,#REF!,#REF!,#REF!,#REF!</definedName>
    <definedName name="__APW_RESTORE_DATA3298__" hidden="1">#REF!,#REF!,#REF!,#REF!,#REF!,#REF!,#REF!,#REF!,#REF!,#REF!,#REF!,#REF!,#REF!,#REF!,#REF!</definedName>
    <definedName name="__APW_RESTORE_DATA3299__" hidden="1">#REF!,#REF!,#REF!,#REF!,#REF!,#REF!,#REF!,#REF!,#REF!,#REF!,#REF!,#REF!,#REF!,#REF!,#REF!</definedName>
    <definedName name="__APW_RESTORE_DATA33__" hidden="1">#REF!</definedName>
    <definedName name="__APW_RESTORE_DATA330__" hidden="1">#REF!</definedName>
    <definedName name="__APW_RESTORE_DATA3300__" hidden="1">#REF!,#REF!,#REF!,#REF!,#REF!,#REF!,#REF!,#REF!,#REF!,#REF!,#REF!,#REF!,#REF!,#REF!,#REF!</definedName>
    <definedName name="__APW_RESTORE_DATA3301__" hidden="1">#REF!,#REF!,#REF!,#REF!,#REF!,#REF!,#REF!,#REF!,#REF!,#REF!,#REF!,#REF!,#REF!,#REF!,#REF!</definedName>
    <definedName name="__APW_RESTORE_DATA3302__" hidden="1">#REF!,#REF!,#REF!,#REF!,#REF!,#REF!,#REF!,#REF!,#REF!,#REF!,#REF!,#REF!,#REF!,#REF!,#REF!</definedName>
    <definedName name="__APW_RESTORE_DATA3303__" hidden="1">#REF!,#REF!,#REF!,#REF!,#REF!,#REF!,#REF!,#REF!,#REF!,#REF!,#REF!,#REF!,#REF!,#REF!,#REF!</definedName>
    <definedName name="__APW_RESTORE_DATA3304__" hidden="1">#REF!,#REF!,#REF!,#REF!,#REF!,#REF!,#REF!,#REF!,#REF!,#REF!,#REF!,#REF!,#REF!,#REF!,#REF!</definedName>
    <definedName name="__APW_RESTORE_DATA3305__" hidden="1">#REF!,#REF!,#REF!,#REF!,#REF!,#REF!,#REF!,#REF!,#REF!,#REF!,#REF!,#REF!,#REF!,#REF!,#REF!</definedName>
    <definedName name="__APW_RESTORE_DATA3306__" hidden="1">#REF!,#REF!,#REF!,#REF!,#REF!,#REF!,#REF!,#REF!,#REF!,#REF!,#REF!,#REF!,#REF!,#REF!,#REF!</definedName>
    <definedName name="__APW_RESTORE_DATA3307__" hidden="1">#REF!,#REF!,#REF!,#REF!,#REF!,#REF!,#REF!,#REF!,#REF!,#REF!,#REF!,#REF!,#REF!,#REF!,#REF!</definedName>
    <definedName name="__APW_RESTORE_DATA3308__" hidden="1">#REF!,#REF!,#REF!,#REF!,#REF!,#REF!,#REF!,#REF!,#REF!,#REF!,#REF!,#REF!,#REF!,#REF!,#REF!</definedName>
    <definedName name="__APW_RESTORE_DATA3309__" hidden="1">#REF!,#REF!,#REF!,#REF!,#REF!,#REF!,#REF!,#REF!,#REF!,#REF!,#REF!,#REF!,#REF!,#REF!,#REF!</definedName>
    <definedName name="__APW_RESTORE_DATA331__" hidden="1">#REF!</definedName>
    <definedName name="__APW_RESTORE_DATA3310__" hidden="1">#REF!,#REF!,#REF!,#REF!,#REF!,#REF!,#REF!,#REF!,#REF!,#REF!,#REF!,#REF!,#REF!,#REF!,#REF!</definedName>
    <definedName name="__APW_RESTORE_DATA3311__" hidden="1">#REF!,#REF!,#REF!,#REF!,#REF!,#REF!,#REF!,#REF!,#REF!,#REF!,#REF!,#REF!,#REF!,#REF!,#REF!</definedName>
    <definedName name="__APW_RESTORE_DATA3312__" hidden="1">#REF!,#REF!,#REF!,#REF!,#REF!,#REF!,#REF!,#REF!,#REF!,#REF!,#REF!,#REF!,#REF!,#REF!,#REF!</definedName>
    <definedName name="__APW_RESTORE_DATA3313__" hidden="1">#REF!,#REF!,#REF!,#REF!,#REF!,#REF!,#REF!,#REF!,#REF!,#REF!,#REF!,#REF!,#REF!,#REF!,#REF!</definedName>
    <definedName name="__APW_RESTORE_DATA3314__" hidden="1">#REF!,#REF!,#REF!,#REF!,#REF!,#REF!,#REF!,#REF!,#REF!,#REF!,#REF!,#REF!,#REF!,#REF!,#REF!</definedName>
    <definedName name="__APW_RESTORE_DATA3315__" hidden="1">#REF!,#REF!,#REF!,#REF!,#REF!,#REF!,#REF!,#REF!,#REF!,#REF!,#REF!,#REF!,#REF!,#REF!,#REF!</definedName>
    <definedName name="__APW_RESTORE_DATA3316__" hidden="1">#REF!,#REF!,#REF!,#REF!,#REF!,#REF!,#REF!,#REF!,#REF!,#REF!,#REF!,#REF!,#REF!,#REF!,#REF!</definedName>
    <definedName name="__APW_RESTORE_DATA3317__" hidden="1">#REF!,#REF!,#REF!,#REF!,#REF!,#REF!,#REF!,#REF!,#REF!,#REF!,#REF!,#REF!,#REF!,#REF!,#REF!</definedName>
    <definedName name="__APW_RESTORE_DATA3318__" hidden="1">#REF!,#REF!,#REF!,#REF!,#REF!,#REF!,#REF!,#REF!,#REF!,#REF!,#REF!,#REF!,#REF!,#REF!,#REF!</definedName>
    <definedName name="__APW_RESTORE_DATA3319__" hidden="1">#REF!,#REF!,#REF!,#REF!,#REF!,#REF!,#REF!,#REF!,#REF!,#REF!,#REF!,#REF!,#REF!,#REF!,#REF!</definedName>
    <definedName name="__APW_RESTORE_DATA332__" hidden="1">#REF!</definedName>
    <definedName name="__APW_RESTORE_DATA3320__" hidden="1">#REF!,#REF!,#REF!,#REF!,#REF!,#REF!</definedName>
    <definedName name="__APW_RESTORE_DATA333__" hidden="1">#REF!</definedName>
    <definedName name="__APW_RESTORE_DATA334__" hidden="1">#REF!</definedName>
    <definedName name="__APW_RESTORE_DATA335__" hidden="1">#REF!</definedName>
    <definedName name="__APW_RESTORE_DATA336__" hidden="1">#REF!</definedName>
    <definedName name="__APW_RESTORE_DATA337__" hidden="1">#REF!</definedName>
    <definedName name="__APW_RESTORE_DATA338__" hidden="1">#REF!</definedName>
    <definedName name="__APW_RESTORE_DATA339__" hidden="1">#REF!</definedName>
    <definedName name="__APW_RESTORE_DATA34__" hidden="1">#REF!</definedName>
    <definedName name="__APW_RESTORE_DATA340__" hidden="1">#REF!</definedName>
    <definedName name="__APW_RESTORE_DATA341__" hidden="1">#REF!</definedName>
    <definedName name="__APW_RESTORE_DATA342__" hidden="1">#REF!</definedName>
    <definedName name="__APW_RESTORE_DATA343__" hidden="1">#REF!</definedName>
    <definedName name="__APW_RESTORE_DATA344__" hidden="1">#REF!</definedName>
    <definedName name="__APW_RESTORE_DATA345__" hidden="1">#REF!</definedName>
    <definedName name="__APW_RESTORE_DATA346__" hidden="1">#REF!</definedName>
    <definedName name="__APW_RESTORE_DATA347__" hidden="1">#REF!</definedName>
    <definedName name="__APW_RESTORE_DATA348__" hidden="1">#REF!</definedName>
    <definedName name="__APW_RESTORE_DATA349__" hidden="1">#REF!</definedName>
    <definedName name="__APW_RESTORE_DATA35__" hidden="1">#REF!</definedName>
    <definedName name="__APW_RESTORE_DATA350__" hidden="1">#REF!</definedName>
    <definedName name="__APW_RESTORE_DATA351__" hidden="1">#REF!</definedName>
    <definedName name="__APW_RESTORE_DATA352__" hidden="1">#REF!</definedName>
    <definedName name="__APW_RESTORE_DATA353__" hidden="1">#REF!</definedName>
    <definedName name="__APW_RESTORE_DATA354__" hidden="1">#REF!</definedName>
    <definedName name="__APW_RESTORE_DATA355__" hidden="1">#REF!</definedName>
    <definedName name="__APW_RESTORE_DATA356__" hidden="1">#REF!</definedName>
    <definedName name="__APW_RESTORE_DATA357__" hidden="1">#REF!</definedName>
    <definedName name="__APW_RESTORE_DATA358__" hidden="1">#REF!</definedName>
    <definedName name="__APW_RESTORE_DATA359__" hidden="1">#REF!</definedName>
    <definedName name="__APW_RESTORE_DATA36__" hidden="1">#REF!</definedName>
    <definedName name="__APW_RESTORE_DATA360__" hidden="1">#REF!</definedName>
    <definedName name="__APW_RESTORE_DATA361__" hidden="1">#REF!</definedName>
    <definedName name="__APW_RESTORE_DATA362__" hidden="1">#REF!</definedName>
    <definedName name="__APW_RESTORE_DATA363__" hidden="1">#REF!</definedName>
    <definedName name="__APW_RESTORE_DATA364__" hidden="1">#REF!</definedName>
    <definedName name="__APW_RESTORE_DATA365__" hidden="1">#REF!</definedName>
    <definedName name="__APW_RESTORE_DATA366__" hidden="1">#REF!</definedName>
    <definedName name="__APW_RESTORE_DATA367__" hidden="1">#REF!</definedName>
    <definedName name="__APW_RESTORE_DATA368__" hidden="1">#REF!</definedName>
    <definedName name="__APW_RESTORE_DATA369__" hidden="1">#REF!</definedName>
    <definedName name="__APW_RESTORE_DATA37__" hidden="1">#REF!</definedName>
    <definedName name="__APW_RESTORE_DATA370__" hidden="1">#REF!</definedName>
    <definedName name="__APW_RESTORE_DATA371__" hidden="1">#REF!</definedName>
    <definedName name="__APW_RESTORE_DATA372__" hidden="1">#REF!</definedName>
    <definedName name="__APW_RESTORE_DATA373__" hidden="1">#REF!</definedName>
    <definedName name="__APW_RESTORE_DATA374__" hidden="1">#REF!</definedName>
    <definedName name="__APW_RESTORE_DATA375__" hidden="1">#REF!</definedName>
    <definedName name="__APW_RESTORE_DATA376__" hidden="1">#REF!</definedName>
    <definedName name="__APW_RESTORE_DATA377__" hidden="1">#REF!</definedName>
    <definedName name="__APW_RESTORE_DATA378__" hidden="1">#REF!</definedName>
    <definedName name="__APW_RESTORE_DATA379__" hidden="1">#REF!</definedName>
    <definedName name="__APW_RESTORE_DATA38__" hidden="1">#REF!</definedName>
    <definedName name="__APW_RESTORE_DATA380__" hidden="1">#REF!</definedName>
    <definedName name="__APW_RESTORE_DATA381__" hidden="1">#REF!</definedName>
    <definedName name="__APW_RESTORE_DATA382__" hidden="1">#REF!</definedName>
    <definedName name="__APW_RESTORE_DATA383__" hidden="1">#REF!</definedName>
    <definedName name="__APW_RESTORE_DATA384__" hidden="1">#REF!</definedName>
    <definedName name="__APW_RESTORE_DATA385__" hidden="1">#REF!</definedName>
    <definedName name="__APW_RESTORE_DATA386__" hidden="1">#REF!</definedName>
    <definedName name="__APW_RESTORE_DATA387__" hidden="1">#REF!</definedName>
    <definedName name="__APW_RESTORE_DATA388__" hidden="1">#REF!</definedName>
    <definedName name="__APW_RESTORE_DATA389__" hidden="1">#REF!</definedName>
    <definedName name="__APW_RESTORE_DATA39__" hidden="1">#REF!</definedName>
    <definedName name="__APW_RESTORE_DATA390__" hidden="1">#REF!</definedName>
    <definedName name="__APW_RESTORE_DATA391__" hidden="1">#REF!</definedName>
    <definedName name="__APW_RESTORE_DATA392__" hidden="1">#REF!</definedName>
    <definedName name="__APW_RESTORE_DATA393__" hidden="1">#REF!</definedName>
    <definedName name="__APW_RESTORE_DATA394__" hidden="1">#REF!</definedName>
    <definedName name="__APW_RESTORE_DATA395__" hidden="1">#REF!</definedName>
    <definedName name="__APW_RESTORE_DATA396__" hidden="1">#REF!</definedName>
    <definedName name="__APW_RESTORE_DATA397__" hidden="1">#REF!</definedName>
    <definedName name="__APW_RESTORE_DATA398__" hidden="1">#REF!</definedName>
    <definedName name="__APW_RESTORE_DATA399__" hidden="1">#REF!</definedName>
    <definedName name="__APW_RESTORE_DATA4__" hidden="1">#REF!</definedName>
    <definedName name="__APW_RESTORE_DATA40__" hidden="1">#REF!</definedName>
    <definedName name="__APW_RESTORE_DATA400__" hidden="1">#REF!</definedName>
    <definedName name="__APW_RESTORE_DATA401__" hidden="1">#REF!</definedName>
    <definedName name="__APW_RESTORE_DATA402__" hidden="1">#REF!</definedName>
    <definedName name="__APW_RESTORE_DATA403__" hidden="1">#REF!</definedName>
    <definedName name="__APW_RESTORE_DATA404__" hidden="1">#REF!</definedName>
    <definedName name="__APW_RESTORE_DATA405__" hidden="1">#REF!</definedName>
    <definedName name="__APW_RESTORE_DATA406__" hidden="1">#REF!</definedName>
    <definedName name="__APW_RESTORE_DATA407__" hidden="1">#REF!</definedName>
    <definedName name="__APW_RESTORE_DATA408__" hidden="1">#REF!</definedName>
    <definedName name="__APW_RESTORE_DATA409__" hidden="1">#REF!</definedName>
    <definedName name="__APW_RESTORE_DATA41__" hidden="1">#REF!</definedName>
    <definedName name="__APW_RESTORE_DATA410__" hidden="1">#REF!</definedName>
    <definedName name="__APW_RESTORE_DATA411__" hidden="1">#REF!</definedName>
    <definedName name="__APW_RESTORE_DATA412__" hidden="1">#REF!</definedName>
    <definedName name="__APW_RESTORE_DATA413__" hidden="1">#REF!</definedName>
    <definedName name="__APW_RESTORE_DATA414__" hidden="1">#REF!</definedName>
    <definedName name="__APW_RESTORE_DATA415__" hidden="1">#REF!</definedName>
    <definedName name="__APW_RESTORE_DATA416__" hidden="1">#REF!</definedName>
    <definedName name="__APW_RESTORE_DATA417__" hidden="1">#REF!</definedName>
    <definedName name="__APW_RESTORE_DATA418__" hidden="1">#REF!</definedName>
    <definedName name="__APW_RESTORE_DATA419__" hidden="1">#REF!</definedName>
    <definedName name="__APW_RESTORE_DATA42__" hidden="1">#REF!</definedName>
    <definedName name="__APW_RESTORE_DATA420__" hidden="1">#REF!</definedName>
    <definedName name="__APW_RESTORE_DATA421__" hidden="1">#REF!</definedName>
    <definedName name="__APW_RESTORE_DATA422__" hidden="1">#REF!</definedName>
    <definedName name="__APW_RESTORE_DATA423__" hidden="1">#REF!</definedName>
    <definedName name="__APW_RESTORE_DATA424__" hidden="1">#REF!</definedName>
    <definedName name="__APW_RESTORE_DATA425__" hidden="1">#REF!</definedName>
    <definedName name="__APW_RESTORE_DATA426__" hidden="1">#REF!</definedName>
    <definedName name="__APW_RESTORE_DATA427__" hidden="1">#REF!</definedName>
    <definedName name="__APW_RESTORE_DATA428__" hidden="1">#REF!</definedName>
    <definedName name="__APW_RESTORE_DATA429__" hidden="1">#REF!</definedName>
    <definedName name="__APW_RESTORE_DATA43__" hidden="1">#REF!</definedName>
    <definedName name="__APW_RESTORE_DATA430__" hidden="1">#REF!</definedName>
    <definedName name="__APW_RESTORE_DATA431__" hidden="1">#REF!</definedName>
    <definedName name="__APW_RESTORE_DATA432__" hidden="1">#REF!</definedName>
    <definedName name="__APW_RESTORE_DATA433__" hidden="1">#REF!</definedName>
    <definedName name="__APW_RESTORE_DATA434__" hidden="1">#REF!</definedName>
    <definedName name="__APW_RESTORE_DATA435__" hidden="1">#REF!</definedName>
    <definedName name="__APW_RESTORE_DATA436__" hidden="1">#REF!</definedName>
    <definedName name="__APW_RESTORE_DATA437__" hidden="1">#REF!</definedName>
    <definedName name="__APW_RESTORE_DATA438__" hidden="1">#REF!</definedName>
    <definedName name="__APW_RESTORE_DATA439__" hidden="1">#REF!</definedName>
    <definedName name="__APW_RESTORE_DATA44__" hidden="1">#REF!</definedName>
    <definedName name="__APW_RESTORE_DATA440__" hidden="1">#REF!</definedName>
    <definedName name="__APW_RESTORE_DATA441__" hidden="1">#REF!</definedName>
    <definedName name="__APW_RESTORE_DATA442__" hidden="1">#REF!</definedName>
    <definedName name="__APW_RESTORE_DATA443__" hidden="1">#REF!</definedName>
    <definedName name="__APW_RESTORE_DATA444__" hidden="1">#REF!</definedName>
    <definedName name="__APW_RESTORE_DATA445__" hidden="1">#REF!</definedName>
    <definedName name="__APW_RESTORE_DATA446__" hidden="1">#REF!</definedName>
    <definedName name="__APW_RESTORE_DATA447__" hidden="1">#REF!</definedName>
    <definedName name="__APW_RESTORE_DATA448__" hidden="1">#REF!</definedName>
    <definedName name="__APW_RESTORE_DATA449__" hidden="1">#REF!</definedName>
    <definedName name="__APW_RESTORE_DATA45__" hidden="1">#REF!</definedName>
    <definedName name="__APW_RESTORE_DATA450__" hidden="1">#REF!</definedName>
    <definedName name="__APW_RESTORE_DATA451__" hidden="1">#REF!</definedName>
    <definedName name="__APW_RESTORE_DATA452__" hidden="1">#REF!</definedName>
    <definedName name="__APW_RESTORE_DATA453__" hidden="1">#REF!</definedName>
    <definedName name="__APW_RESTORE_DATA454__" hidden="1">#REF!</definedName>
    <definedName name="__APW_RESTORE_DATA455__" hidden="1">#REF!</definedName>
    <definedName name="__APW_RESTORE_DATA456__" hidden="1">#REF!</definedName>
    <definedName name="__APW_RESTORE_DATA457__" hidden="1">#REF!</definedName>
    <definedName name="__APW_RESTORE_DATA458__" hidden="1">#REF!</definedName>
    <definedName name="__APW_RESTORE_DATA459__" hidden="1">#REF!</definedName>
    <definedName name="__APW_RESTORE_DATA46__" hidden="1">#REF!</definedName>
    <definedName name="__APW_RESTORE_DATA460__" hidden="1">#REF!</definedName>
    <definedName name="__APW_RESTORE_DATA461__" hidden="1">#REF!</definedName>
    <definedName name="__APW_RESTORE_DATA462__" hidden="1">#REF!</definedName>
    <definedName name="__APW_RESTORE_DATA463__" hidden="1">#REF!</definedName>
    <definedName name="__APW_RESTORE_DATA464__" hidden="1">#REF!</definedName>
    <definedName name="__APW_RESTORE_DATA465__" hidden="1">#REF!</definedName>
    <definedName name="__APW_RESTORE_DATA466__" hidden="1">#REF!</definedName>
    <definedName name="__APW_RESTORE_DATA467__" hidden="1">#REF!</definedName>
    <definedName name="__APW_RESTORE_DATA468__" hidden="1">#REF!</definedName>
    <definedName name="__APW_RESTORE_DATA469__" hidden="1">#REF!</definedName>
    <definedName name="__APW_RESTORE_DATA47__" hidden="1">#REF!</definedName>
    <definedName name="__APW_RESTORE_DATA470__" hidden="1">#REF!</definedName>
    <definedName name="__APW_RESTORE_DATA471__" hidden="1">#REF!</definedName>
    <definedName name="__APW_RESTORE_DATA472__" hidden="1">#REF!</definedName>
    <definedName name="__APW_RESTORE_DATA473__" hidden="1">#REF!</definedName>
    <definedName name="__APW_RESTORE_DATA474__" hidden="1">#REF!</definedName>
    <definedName name="__APW_RESTORE_DATA475__" hidden="1">#REF!</definedName>
    <definedName name="__APW_RESTORE_DATA476__" hidden="1">#REF!</definedName>
    <definedName name="__APW_RESTORE_DATA477__" hidden="1">#REF!</definedName>
    <definedName name="__APW_RESTORE_DATA478__" hidden="1">#REF!</definedName>
    <definedName name="__APW_RESTORE_DATA479__" hidden="1">#REF!</definedName>
    <definedName name="__APW_RESTORE_DATA48__" hidden="1">#REF!</definedName>
    <definedName name="__APW_RESTORE_DATA480__" hidden="1">#REF!</definedName>
    <definedName name="__APW_RESTORE_DATA481__" hidden="1">#REF!</definedName>
    <definedName name="__APW_RESTORE_DATA482__" hidden="1">#REF!</definedName>
    <definedName name="__APW_RESTORE_DATA483__" hidden="1">#REF!</definedName>
    <definedName name="__APW_RESTORE_DATA484__" hidden="1">#REF!</definedName>
    <definedName name="__APW_RESTORE_DATA485__" hidden="1">#REF!</definedName>
    <definedName name="__APW_RESTORE_DATA486__" hidden="1">#REF!</definedName>
    <definedName name="__APW_RESTORE_DATA487__" hidden="1">#REF!</definedName>
    <definedName name="__APW_RESTORE_DATA488__" hidden="1">#REF!</definedName>
    <definedName name="__APW_RESTORE_DATA489__" hidden="1">#REF!</definedName>
    <definedName name="__APW_RESTORE_DATA49__" hidden="1">#REF!</definedName>
    <definedName name="__APW_RESTORE_DATA490__" hidden="1">#REF!</definedName>
    <definedName name="__APW_RESTORE_DATA491__" hidden="1">#REF!</definedName>
    <definedName name="__APW_RESTORE_DATA492__" hidden="1">#REF!</definedName>
    <definedName name="__APW_RESTORE_DATA493__" hidden="1">#REF!</definedName>
    <definedName name="__APW_RESTORE_DATA494__" hidden="1">#REF!</definedName>
    <definedName name="__APW_RESTORE_DATA495__" hidden="1">#REF!</definedName>
    <definedName name="__APW_RESTORE_DATA496__" hidden="1">#REF!</definedName>
    <definedName name="__APW_RESTORE_DATA497__" hidden="1">#REF!</definedName>
    <definedName name="__APW_RESTORE_DATA498__" hidden="1">#REF!</definedName>
    <definedName name="__APW_RESTORE_DATA499__" hidden="1">#REF!</definedName>
    <definedName name="__APW_RESTORE_DATA5__" hidden="1">#REF!,#REF!,#REF!,#REF!,#REF!</definedName>
    <definedName name="__APW_RESTORE_DATA50__" hidden="1">#REF!</definedName>
    <definedName name="__APW_RESTORE_DATA500__" hidden="1">#REF!</definedName>
    <definedName name="__APW_RESTORE_DATA501__" hidden="1">#REF!</definedName>
    <definedName name="__APW_RESTORE_DATA502__" hidden="1">#REF!</definedName>
    <definedName name="__APW_RESTORE_DATA503__" hidden="1">#REF!</definedName>
    <definedName name="__APW_RESTORE_DATA504__" hidden="1">#REF!</definedName>
    <definedName name="__APW_RESTORE_DATA505__" hidden="1">#REF!</definedName>
    <definedName name="__APW_RESTORE_DATA506__" hidden="1">#REF!</definedName>
    <definedName name="__APW_RESTORE_DATA507__" hidden="1">#REF!</definedName>
    <definedName name="__APW_RESTORE_DATA508__" hidden="1">#REF!</definedName>
    <definedName name="__APW_RESTORE_DATA509__" hidden="1">#REF!</definedName>
    <definedName name="__APW_RESTORE_DATA51__" hidden="1">#REF!</definedName>
    <definedName name="__APW_RESTORE_DATA510__" hidden="1">#REF!</definedName>
    <definedName name="__APW_RESTORE_DATA511__" hidden="1">#REF!</definedName>
    <definedName name="__APW_RESTORE_DATA512__" hidden="1">#REF!</definedName>
    <definedName name="__APW_RESTORE_DATA513__" hidden="1">#REF!</definedName>
    <definedName name="__APW_RESTORE_DATA514__" hidden="1">#REF!</definedName>
    <definedName name="__APW_RESTORE_DATA515__" hidden="1">#REF!</definedName>
    <definedName name="__APW_RESTORE_DATA516__" hidden="1">#REF!</definedName>
    <definedName name="__APW_RESTORE_DATA517__" hidden="1">#REF!</definedName>
    <definedName name="__APW_RESTORE_DATA518__" hidden="1">#REF!</definedName>
    <definedName name="__APW_RESTORE_DATA519__" hidden="1">#REF!</definedName>
    <definedName name="__APW_RESTORE_DATA52__" hidden="1">#REF!</definedName>
    <definedName name="__APW_RESTORE_DATA520__" hidden="1">#REF!</definedName>
    <definedName name="__APW_RESTORE_DATA521__" hidden="1">#REF!</definedName>
    <definedName name="__APW_RESTORE_DATA522__" hidden="1">#REF!</definedName>
    <definedName name="__APW_RESTORE_DATA523__" hidden="1">#REF!</definedName>
    <definedName name="__APW_RESTORE_DATA524__" hidden="1">#REF!</definedName>
    <definedName name="__APW_RESTORE_DATA525__" hidden="1">#REF!</definedName>
    <definedName name="__APW_RESTORE_DATA526__" hidden="1">#REF!</definedName>
    <definedName name="__APW_RESTORE_DATA527__" hidden="1">#REF!</definedName>
    <definedName name="__APW_RESTORE_DATA528__" hidden="1">#REF!</definedName>
    <definedName name="__APW_RESTORE_DATA529__" hidden="1">#REF!</definedName>
    <definedName name="__APW_RESTORE_DATA53__" hidden="1">#REF!</definedName>
    <definedName name="__APW_RESTORE_DATA530__" hidden="1">#REF!</definedName>
    <definedName name="__APW_RESTORE_DATA531__" hidden="1">#REF!</definedName>
    <definedName name="__APW_RESTORE_DATA532__" hidden="1">#REF!</definedName>
    <definedName name="__APW_RESTORE_DATA533__" hidden="1">#REF!</definedName>
    <definedName name="__APW_RESTORE_DATA534__" hidden="1">#REF!</definedName>
    <definedName name="__APW_RESTORE_DATA535__" hidden="1">#REF!</definedName>
    <definedName name="__APW_RESTORE_DATA536__" hidden="1">#REF!</definedName>
    <definedName name="__APW_RESTORE_DATA537__" hidden="1">#REF!</definedName>
    <definedName name="__APW_RESTORE_DATA538__" hidden="1">#REF!</definedName>
    <definedName name="__APW_RESTORE_DATA539__" hidden="1">#REF!</definedName>
    <definedName name="__APW_RESTORE_DATA54__" hidden="1">#REF!</definedName>
    <definedName name="__APW_RESTORE_DATA540__" hidden="1">#REF!</definedName>
    <definedName name="__APW_RESTORE_DATA541__" hidden="1">#REF!</definedName>
    <definedName name="__APW_RESTORE_DATA542__" hidden="1">#REF!</definedName>
    <definedName name="__APW_RESTORE_DATA543__" hidden="1">#REF!</definedName>
    <definedName name="__APW_RESTORE_DATA544__" hidden="1">#REF!</definedName>
    <definedName name="__APW_RESTORE_DATA545__" hidden="1">#REF!</definedName>
    <definedName name="__APW_RESTORE_DATA546__" hidden="1">#REF!</definedName>
    <definedName name="__APW_RESTORE_DATA547__" hidden="1">#REF!</definedName>
    <definedName name="__APW_RESTORE_DATA548__" hidden="1">#REF!</definedName>
    <definedName name="__APW_RESTORE_DATA549__" hidden="1">#REF!</definedName>
    <definedName name="__APW_RESTORE_DATA55__" hidden="1">#REF!</definedName>
    <definedName name="__APW_RESTORE_DATA550__" hidden="1">#REF!</definedName>
    <definedName name="__APW_RESTORE_DATA551__" hidden="1">#REF!</definedName>
    <definedName name="__APW_RESTORE_DATA552__" hidden="1">#REF!</definedName>
    <definedName name="__APW_RESTORE_DATA553__" hidden="1">#REF!</definedName>
    <definedName name="__APW_RESTORE_DATA554__" hidden="1">#REF!</definedName>
    <definedName name="__APW_RESTORE_DATA555__" hidden="1">#REF!</definedName>
    <definedName name="__APW_RESTORE_DATA556__" hidden="1">#REF!</definedName>
    <definedName name="__APW_RESTORE_DATA557__" hidden="1">#REF!</definedName>
    <definedName name="__APW_RESTORE_DATA558__" hidden="1">#REF!</definedName>
    <definedName name="__APW_RESTORE_DATA559__" hidden="1">#REF!</definedName>
    <definedName name="__APW_RESTORE_DATA56__" hidden="1">#REF!</definedName>
    <definedName name="__APW_RESTORE_DATA560__" hidden="1">#REF!</definedName>
    <definedName name="__APW_RESTORE_DATA561__" hidden="1">#REF!</definedName>
    <definedName name="__APW_RESTORE_DATA562__" hidden="1">#REF!</definedName>
    <definedName name="__APW_RESTORE_DATA563__" hidden="1">#REF!</definedName>
    <definedName name="__APW_RESTORE_DATA564__" hidden="1">#REF!</definedName>
    <definedName name="__APW_RESTORE_DATA565__" hidden="1">#REF!</definedName>
    <definedName name="__APW_RESTORE_DATA566__" hidden="1">#REF!</definedName>
    <definedName name="__APW_RESTORE_DATA567__" hidden="1">#REF!</definedName>
    <definedName name="__APW_RESTORE_DATA568__" hidden="1">#REF!</definedName>
    <definedName name="__APW_RESTORE_DATA569__" hidden="1">#REF!</definedName>
    <definedName name="__APW_RESTORE_DATA57__" hidden="1">#REF!</definedName>
    <definedName name="__APW_RESTORE_DATA570__" hidden="1">#REF!</definedName>
    <definedName name="__APW_RESTORE_DATA571__" hidden="1">#REF!</definedName>
    <definedName name="__APW_RESTORE_DATA572__" hidden="1">#REF!</definedName>
    <definedName name="__APW_RESTORE_DATA573__" hidden="1">#REF!</definedName>
    <definedName name="__APW_RESTORE_DATA574__" hidden="1">#REF!</definedName>
    <definedName name="__APW_RESTORE_DATA575__" hidden="1">#REF!</definedName>
    <definedName name="__APW_RESTORE_DATA576__" hidden="1">#REF!</definedName>
    <definedName name="__APW_RESTORE_DATA577__" hidden="1">#REF!</definedName>
    <definedName name="__APW_RESTORE_DATA578__" hidden="1">#REF!</definedName>
    <definedName name="__APW_RESTORE_DATA579__" hidden="1">#REF!</definedName>
    <definedName name="__APW_RESTORE_DATA58__" hidden="1">#REF!</definedName>
    <definedName name="__APW_RESTORE_DATA580__" hidden="1">#REF!</definedName>
    <definedName name="__APW_RESTORE_DATA581__" hidden="1">#REF!</definedName>
    <definedName name="__APW_RESTORE_DATA582__" hidden="1">#REF!</definedName>
    <definedName name="__APW_RESTORE_DATA583__" hidden="1">#REF!</definedName>
    <definedName name="__APW_RESTORE_DATA584__" hidden="1">#REF!</definedName>
    <definedName name="__APW_RESTORE_DATA585__" hidden="1">#REF!</definedName>
    <definedName name="__APW_RESTORE_DATA586__" hidden="1">#REF!</definedName>
    <definedName name="__APW_RESTORE_DATA587__" hidden="1">#REF!</definedName>
    <definedName name="__APW_RESTORE_DATA588__" hidden="1">#REF!</definedName>
    <definedName name="__APW_RESTORE_DATA589__" hidden="1">#REF!</definedName>
    <definedName name="__APW_RESTORE_DATA59__" hidden="1">#REF!</definedName>
    <definedName name="__APW_RESTORE_DATA590__" hidden="1">#REF!</definedName>
    <definedName name="__APW_RESTORE_DATA591__" hidden="1">#REF!</definedName>
    <definedName name="__APW_RESTORE_DATA592__" hidden="1">#REF!</definedName>
    <definedName name="__APW_RESTORE_DATA593__" hidden="1">#REF!</definedName>
    <definedName name="__APW_RESTORE_DATA594__" hidden="1">#REF!</definedName>
    <definedName name="__APW_RESTORE_DATA595__" hidden="1">#REF!</definedName>
    <definedName name="__APW_RESTORE_DATA596__" hidden="1">#REF!</definedName>
    <definedName name="__APW_RESTORE_DATA597__" hidden="1">#REF!</definedName>
    <definedName name="__APW_RESTORE_DATA598__" hidden="1">#REF!</definedName>
    <definedName name="__APW_RESTORE_DATA599__" hidden="1">#REF!</definedName>
    <definedName name="__APW_RESTORE_DATA6__" hidden="1">#REF!</definedName>
    <definedName name="__APW_RESTORE_DATA60__" hidden="1">#REF!</definedName>
    <definedName name="__APW_RESTORE_DATA600__" hidden="1">#REF!</definedName>
    <definedName name="__APW_RESTORE_DATA601__" hidden="1">#REF!</definedName>
    <definedName name="__APW_RESTORE_DATA602__" hidden="1">#REF!</definedName>
    <definedName name="__APW_RESTORE_DATA603__" hidden="1">#REF!</definedName>
    <definedName name="__APW_RESTORE_DATA604__" hidden="1">#REF!</definedName>
    <definedName name="__APW_RESTORE_DATA605__" hidden="1">#REF!</definedName>
    <definedName name="__APW_RESTORE_DATA606__" hidden="1">#REF!</definedName>
    <definedName name="__APW_RESTORE_DATA607__" hidden="1">#REF!</definedName>
    <definedName name="__APW_RESTORE_DATA608__" hidden="1">#REF!</definedName>
    <definedName name="__APW_RESTORE_DATA609__" hidden="1">#REF!</definedName>
    <definedName name="__APW_RESTORE_DATA61__" hidden="1">#REF!</definedName>
    <definedName name="__APW_RESTORE_DATA610__" hidden="1">#REF!</definedName>
    <definedName name="__APW_RESTORE_DATA611__" hidden="1">#REF!</definedName>
    <definedName name="__APW_RESTORE_DATA612__" hidden="1">#REF!</definedName>
    <definedName name="__APW_RESTORE_DATA613__" hidden="1">#REF!</definedName>
    <definedName name="__APW_RESTORE_DATA614__" hidden="1">#REF!</definedName>
    <definedName name="__APW_RESTORE_DATA615__" hidden="1">#REF!</definedName>
    <definedName name="__APW_RESTORE_DATA616__" hidden="1">#REF!</definedName>
    <definedName name="__APW_RESTORE_DATA617__" hidden="1">#REF!</definedName>
    <definedName name="__APW_RESTORE_DATA618__" hidden="1">#REF!</definedName>
    <definedName name="__APW_RESTORE_DATA619__" hidden="1">#REF!</definedName>
    <definedName name="__APW_RESTORE_DATA62__" hidden="1">#REF!</definedName>
    <definedName name="__APW_RESTORE_DATA620__" hidden="1">#REF!</definedName>
    <definedName name="__APW_RESTORE_DATA621__" hidden="1">#REF!</definedName>
    <definedName name="__APW_RESTORE_DATA622__" hidden="1">#REF!</definedName>
    <definedName name="__APW_RESTORE_DATA623__" hidden="1">#REF!</definedName>
    <definedName name="__APW_RESTORE_DATA624__" hidden="1">#REF!</definedName>
    <definedName name="__APW_RESTORE_DATA625__" hidden="1">#REF!</definedName>
    <definedName name="__APW_RESTORE_DATA626__" hidden="1">#REF!</definedName>
    <definedName name="__APW_RESTORE_DATA627__" hidden="1">#REF!</definedName>
    <definedName name="__APW_RESTORE_DATA628__" hidden="1">#REF!</definedName>
    <definedName name="__APW_RESTORE_DATA629__" hidden="1">#REF!</definedName>
    <definedName name="__APW_RESTORE_DATA63__" hidden="1">#REF!</definedName>
    <definedName name="__APW_RESTORE_DATA630__" hidden="1">#REF!</definedName>
    <definedName name="__APW_RESTORE_DATA631__" hidden="1">#REF!</definedName>
    <definedName name="__APW_RESTORE_DATA632__" hidden="1">#REF!</definedName>
    <definedName name="__APW_RESTORE_DATA633__" hidden="1">#REF!</definedName>
    <definedName name="__APW_RESTORE_DATA634__" hidden="1">#REF!</definedName>
    <definedName name="__APW_RESTORE_DATA635__" hidden="1">#REF!</definedName>
    <definedName name="__APW_RESTORE_DATA636__" hidden="1">#REF!</definedName>
    <definedName name="__APW_RESTORE_DATA637__" hidden="1">#REF!</definedName>
    <definedName name="__APW_RESTORE_DATA638__" hidden="1">#REF!</definedName>
    <definedName name="__APW_RESTORE_DATA639__" hidden="1">#REF!</definedName>
    <definedName name="__APW_RESTORE_DATA64__" hidden="1">#REF!</definedName>
    <definedName name="__APW_RESTORE_DATA640__" hidden="1">#REF!</definedName>
    <definedName name="__APW_RESTORE_DATA641__" hidden="1">#REF!</definedName>
    <definedName name="__APW_RESTORE_DATA642__" hidden="1">#REF!</definedName>
    <definedName name="__APW_RESTORE_DATA643__" hidden="1">#REF!</definedName>
    <definedName name="__APW_RESTORE_DATA644__" hidden="1">#REF!</definedName>
    <definedName name="__APW_RESTORE_DATA645__" hidden="1">#REF!</definedName>
    <definedName name="__APW_RESTORE_DATA646__" hidden="1">#REF!</definedName>
    <definedName name="__APW_RESTORE_DATA647__" hidden="1">#REF!</definedName>
    <definedName name="__APW_RESTORE_DATA648__" hidden="1">#REF!</definedName>
    <definedName name="__APW_RESTORE_DATA649__" hidden="1">#REF!</definedName>
    <definedName name="__APW_RESTORE_DATA65__" hidden="1">#REF!</definedName>
    <definedName name="__APW_RESTORE_DATA650__" hidden="1">#REF!</definedName>
    <definedName name="__APW_RESTORE_DATA651__" hidden="1">#REF!</definedName>
    <definedName name="__APW_RESTORE_DATA652__" hidden="1">#REF!</definedName>
    <definedName name="__APW_RESTORE_DATA653__" hidden="1">#REF!</definedName>
    <definedName name="__APW_RESTORE_DATA654__" hidden="1">#REF!</definedName>
    <definedName name="__APW_RESTORE_DATA655__" hidden="1">#REF!</definedName>
    <definedName name="__APW_RESTORE_DATA656__" hidden="1">#REF!</definedName>
    <definedName name="__APW_RESTORE_DATA657__" hidden="1">#REF!</definedName>
    <definedName name="__APW_RESTORE_DATA658__" hidden="1">#REF!</definedName>
    <definedName name="__APW_RESTORE_DATA659__" hidden="1">#REF!</definedName>
    <definedName name="__APW_RESTORE_DATA66__" hidden="1">#REF!</definedName>
    <definedName name="__APW_RESTORE_DATA660__" hidden="1">#REF!</definedName>
    <definedName name="__APW_RESTORE_DATA661__" hidden="1">#REF!</definedName>
    <definedName name="__APW_RESTORE_DATA662__" hidden="1">#REF!</definedName>
    <definedName name="__APW_RESTORE_DATA663__" hidden="1">#REF!</definedName>
    <definedName name="__APW_RESTORE_DATA664__" hidden="1">#REF!</definedName>
    <definedName name="__APW_RESTORE_DATA665__" hidden="1">#REF!</definedName>
    <definedName name="__APW_RESTORE_DATA666__" hidden="1">#REF!</definedName>
    <definedName name="__APW_RESTORE_DATA667__" hidden="1">#REF!</definedName>
    <definedName name="__APW_RESTORE_DATA668__" hidden="1">#REF!</definedName>
    <definedName name="__APW_RESTORE_DATA669__" hidden="1">#REF!</definedName>
    <definedName name="__APW_RESTORE_DATA67__" hidden="1">#REF!</definedName>
    <definedName name="__APW_RESTORE_DATA670__" hidden="1">#REF!</definedName>
    <definedName name="__APW_RESTORE_DATA671__" hidden="1">#REF!</definedName>
    <definedName name="__APW_RESTORE_DATA672__" hidden="1">#REF!</definedName>
    <definedName name="__APW_RESTORE_DATA673__" hidden="1">#REF!</definedName>
    <definedName name="__APW_RESTORE_DATA674__" hidden="1">#REF!</definedName>
    <definedName name="__APW_RESTORE_DATA675__" hidden="1">#REF!</definedName>
    <definedName name="__APW_RESTORE_DATA676__" hidden="1">#REF!</definedName>
    <definedName name="__APW_RESTORE_DATA677__" hidden="1">#REF!</definedName>
    <definedName name="__APW_RESTORE_DATA678__" hidden="1">#REF!</definedName>
    <definedName name="__APW_RESTORE_DATA679__" hidden="1">#REF!</definedName>
    <definedName name="__APW_RESTORE_DATA68__" hidden="1">#REF!</definedName>
    <definedName name="__APW_RESTORE_DATA680__" hidden="1">#REF!</definedName>
    <definedName name="__APW_RESTORE_DATA681__" hidden="1">#REF!</definedName>
    <definedName name="__APW_RESTORE_DATA682__" hidden="1">#REF!</definedName>
    <definedName name="__APW_RESTORE_DATA683__" hidden="1">#REF!</definedName>
    <definedName name="__APW_RESTORE_DATA684__" hidden="1">#REF!</definedName>
    <definedName name="__APW_RESTORE_DATA685__" hidden="1">#REF!</definedName>
    <definedName name="__APW_RESTORE_DATA686__" hidden="1">#REF!</definedName>
    <definedName name="__APW_RESTORE_DATA687__" hidden="1">#REF!</definedName>
    <definedName name="__APW_RESTORE_DATA688__" hidden="1">#REF!</definedName>
    <definedName name="__APW_RESTORE_DATA689__" hidden="1">#REF!</definedName>
    <definedName name="__APW_RESTORE_DATA69__" hidden="1">#REF!</definedName>
    <definedName name="__APW_RESTORE_DATA690__" hidden="1">#REF!</definedName>
    <definedName name="__APW_RESTORE_DATA691__" hidden="1">#REF!</definedName>
    <definedName name="__APW_RESTORE_DATA692__" hidden="1">#REF!</definedName>
    <definedName name="__APW_RESTORE_DATA693__" hidden="1">#REF!</definedName>
    <definedName name="__APW_RESTORE_DATA694__" hidden="1">#REF!</definedName>
    <definedName name="__APW_RESTORE_DATA695__" hidden="1">#REF!</definedName>
    <definedName name="__APW_RESTORE_DATA696__" hidden="1">#REF!</definedName>
    <definedName name="__APW_RESTORE_DATA697__" hidden="1">#REF!</definedName>
    <definedName name="__APW_RESTORE_DATA698__" hidden="1">#REF!</definedName>
    <definedName name="__APW_RESTORE_DATA699__" hidden="1">#REF!</definedName>
    <definedName name="__APW_RESTORE_DATA7__" hidden="1">#REF!</definedName>
    <definedName name="__APW_RESTORE_DATA70__" hidden="1">#REF!</definedName>
    <definedName name="__APW_RESTORE_DATA700__" hidden="1">#REF!</definedName>
    <definedName name="__APW_RESTORE_DATA701__" hidden="1">#REF!</definedName>
    <definedName name="__APW_RESTORE_DATA702__" hidden="1">#REF!</definedName>
    <definedName name="__APW_RESTORE_DATA703__" hidden="1">#REF!</definedName>
    <definedName name="__APW_RESTORE_DATA704__" hidden="1">#REF!</definedName>
    <definedName name="__APW_RESTORE_DATA705__" hidden="1">#REF!</definedName>
    <definedName name="__APW_RESTORE_DATA706__" hidden="1">#REF!</definedName>
    <definedName name="__APW_RESTORE_DATA707__" hidden="1">#REF!</definedName>
    <definedName name="__APW_RESTORE_DATA708__" hidden="1">#REF!</definedName>
    <definedName name="__APW_RESTORE_DATA709__" hidden="1">#REF!</definedName>
    <definedName name="__APW_RESTORE_DATA71__" hidden="1">#REF!</definedName>
    <definedName name="__APW_RESTORE_DATA710__" hidden="1">#REF!</definedName>
    <definedName name="__APW_RESTORE_DATA711__" hidden="1">#REF!</definedName>
    <definedName name="__APW_RESTORE_DATA712__" hidden="1">#REF!</definedName>
    <definedName name="__APW_RESTORE_DATA713__" hidden="1">#REF!</definedName>
    <definedName name="__APW_RESTORE_DATA714__" hidden="1">#REF!</definedName>
    <definedName name="__APW_RESTORE_DATA715__" hidden="1">#REF!</definedName>
    <definedName name="__APW_RESTORE_DATA716__" hidden="1">#REF!</definedName>
    <definedName name="__APW_RESTORE_DATA717__" hidden="1">#REF!</definedName>
    <definedName name="__APW_RESTORE_DATA718__" hidden="1">#REF!</definedName>
    <definedName name="__APW_RESTORE_DATA719__" hidden="1">#REF!</definedName>
    <definedName name="__APW_RESTORE_DATA72__" hidden="1">#REF!</definedName>
    <definedName name="__APW_RESTORE_DATA720__" hidden="1">#REF!</definedName>
    <definedName name="__APW_RESTORE_DATA721__" hidden="1">#REF!</definedName>
    <definedName name="__APW_RESTORE_DATA722__" hidden="1">#REF!</definedName>
    <definedName name="__APW_RESTORE_DATA723__" hidden="1">#REF!</definedName>
    <definedName name="__APW_RESTORE_DATA724__" hidden="1">#REF!</definedName>
    <definedName name="__APW_RESTORE_DATA725__" hidden="1">#REF!</definedName>
    <definedName name="__APW_RESTORE_DATA726__" hidden="1">#REF!</definedName>
    <definedName name="__APW_RESTORE_DATA727__" hidden="1">#REF!</definedName>
    <definedName name="__APW_RESTORE_DATA728__" hidden="1">#REF!</definedName>
    <definedName name="__APW_RESTORE_DATA729__" hidden="1">#REF!</definedName>
    <definedName name="__APW_RESTORE_DATA73__" hidden="1">#REF!</definedName>
    <definedName name="__APW_RESTORE_DATA730__" hidden="1">#REF!</definedName>
    <definedName name="__APW_RESTORE_DATA731__" hidden="1">#REF!</definedName>
    <definedName name="__APW_RESTORE_DATA732__" hidden="1">#REF!</definedName>
    <definedName name="__APW_RESTORE_DATA733__" hidden="1">#REF!</definedName>
    <definedName name="__APW_RESTORE_DATA734__" hidden="1">#REF!</definedName>
    <definedName name="__APW_RESTORE_DATA735__" hidden="1">#REF!</definedName>
    <definedName name="__APW_RESTORE_DATA736__" hidden="1">#REF!</definedName>
    <definedName name="__APW_RESTORE_DATA737__" hidden="1">#REF!</definedName>
    <definedName name="__APW_RESTORE_DATA738__" hidden="1">#REF!</definedName>
    <definedName name="__APW_RESTORE_DATA739__" hidden="1">#REF!</definedName>
    <definedName name="__APW_RESTORE_DATA74__" hidden="1">#REF!</definedName>
    <definedName name="__APW_RESTORE_DATA740__" hidden="1">#REF!</definedName>
    <definedName name="__APW_RESTORE_DATA741__" hidden="1">#REF!</definedName>
    <definedName name="__APW_RESTORE_DATA742__" hidden="1">#REF!</definedName>
    <definedName name="__APW_RESTORE_DATA743__" hidden="1">#REF!</definedName>
    <definedName name="__APW_RESTORE_DATA744__" hidden="1">#REF!</definedName>
    <definedName name="__APW_RESTORE_DATA745__" hidden="1">#REF!</definedName>
    <definedName name="__APW_RESTORE_DATA746__" hidden="1">#REF!</definedName>
    <definedName name="__APW_RESTORE_DATA747__" hidden="1">#REF!</definedName>
    <definedName name="__APW_RESTORE_DATA748__" hidden="1">#REF!</definedName>
    <definedName name="__APW_RESTORE_DATA749__" hidden="1">#REF!</definedName>
    <definedName name="__APW_RESTORE_DATA75__" hidden="1">#REF!</definedName>
    <definedName name="__APW_RESTORE_DATA750__" hidden="1">#REF!</definedName>
    <definedName name="__APW_RESTORE_DATA751__" hidden="1">#REF!</definedName>
    <definedName name="__APW_RESTORE_DATA752__" hidden="1">#REF!</definedName>
    <definedName name="__APW_RESTORE_DATA753__" hidden="1">#REF!</definedName>
    <definedName name="__APW_RESTORE_DATA754__" hidden="1">#REF!</definedName>
    <definedName name="__APW_RESTORE_DATA755__" hidden="1">#REF!</definedName>
    <definedName name="__APW_RESTORE_DATA756__" hidden="1">#REF!</definedName>
    <definedName name="__APW_RESTORE_DATA757__" hidden="1">#REF!</definedName>
    <definedName name="__APW_RESTORE_DATA758__" hidden="1">#REF!</definedName>
    <definedName name="__APW_RESTORE_DATA759__" hidden="1">#REF!</definedName>
    <definedName name="__APW_RESTORE_DATA76__" hidden="1">#REF!</definedName>
    <definedName name="__APW_RESTORE_DATA760__" hidden="1">#REF!</definedName>
    <definedName name="__APW_RESTORE_DATA761__" hidden="1">#REF!</definedName>
    <definedName name="__APW_RESTORE_DATA762__" hidden="1">#REF!</definedName>
    <definedName name="__APW_RESTORE_DATA763__" hidden="1">#REF!</definedName>
    <definedName name="__APW_RESTORE_DATA764__" hidden="1">#REF!</definedName>
    <definedName name="__APW_RESTORE_DATA765__" hidden="1">#REF!</definedName>
    <definedName name="__APW_RESTORE_DATA766__" hidden="1">#REF!</definedName>
    <definedName name="__APW_RESTORE_DATA767__" hidden="1">#REF!</definedName>
    <definedName name="__APW_RESTORE_DATA768__" hidden="1">#REF!</definedName>
    <definedName name="__APW_RESTORE_DATA769__" hidden="1">#REF!</definedName>
    <definedName name="__APW_RESTORE_DATA77__" hidden="1">#REF!</definedName>
    <definedName name="__APW_RESTORE_DATA770__" hidden="1">#REF!</definedName>
    <definedName name="__APW_RESTORE_DATA771__" hidden="1">#REF!</definedName>
    <definedName name="__APW_RESTORE_DATA772__" hidden="1">#REF!</definedName>
    <definedName name="__APW_RESTORE_DATA773__" hidden="1">#REF!</definedName>
    <definedName name="__APW_RESTORE_DATA774__" hidden="1">#REF!</definedName>
    <definedName name="__APW_RESTORE_DATA775__" hidden="1">#REF!</definedName>
    <definedName name="__APW_RESTORE_DATA776__" hidden="1">#REF!</definedName>
    <definedName name="__APW_RESTORE_DATA777__" hidden="1">#REF!</definedName>
    <definedName name="__APW_RESTORE_DATA778__" hidden="1">#REF!</definedName>
    <definedName name="__APW_RESTORE_DATA779__" hidden="1">#REF!</definedName>
    <definedName name="__APW_RESTORE_DATA78__" hidden="1">#REF!</definedName>
    <definedName name="__APW_RESTORE_DATA780__" hidden="1">#REF!</definedName>
    <definedName name="__APW_RESTORE_DATA781__" hidden="1">#REF!</definedName>
    <definedName name="__APW_RESTORE_DATA782__" hidden="1">#REF!</definedName>
    <definedName name="__APW_RESTORE_DATA783__" hidden="1">#REF!</definedName>
    <definedName name="__APW_RESTORE_DATA784__" hidden="1">#REF!</definedName>
    <definedName name="__APW_RESTORE_DATA785__" hidden="1">#REF!</definedName>
    <definedName name="__APW_RESTORE_DATA786__" hidden="1">#REF!</definedName>
    <definedName name="__APW_RESTORE_DATA787__" hidden="1">#REF!</definedName>
    <definedName name="__APW_RESTORE_DATA788__" hidden="1">#REF!</definedName>
    <definedName name="__APW_RESTORE_DATA789__" hidden="1">#REF!</definedName>
    <definedName name="__APW_RESTORE_DATA79__" hidden="1">#REF!</definedName>
    <definedName name="__APW_RESTORE_DATA790__" hidden="1">#REF!</definedName>
    <definedName name="__APW_RESTORE_DATA791__" hidden="1">#REF!</definedName>
    <definedName name="__APW_RESTORE_DATA792__" hidden="1">#REF!</definedName>
    <definedName name="__APW_RESTORE_DATA793__" hidden="1">#REF!</definedName>
    <definedName name="__APW_RESTORE_DATA794__" hidden="1">#REF!</definedName>
    <definedName name="__APW_RESTORE_DATA795__" hidden="1">#REF!</definedName>
    <definedName name="__APW_RESTORE_DATA796__" hidden="1">#REF!</definedName>
    <definedName name="__APW_RESTORE_DATA797__" hidden="1">#REF!</definedName>
    <definedName name="__APW_RESTORE_DATA798__" hidden="1">#REF!</definedName>
    <definedName name="__APW_RESTORE_DATA799__" hidden="1">#REF!</definedName>
    <definedName name="__APW_RESTORE_DATA8__" hidden="1">#REF!</definedName>
    <definedName name="__APW_RESTORE_DATA80__" hidden="1">#REF!</definedName>
    <definedName name="__APW_RESTORE_DATA800__" hidden="1">#REF!</definedName>
    <definedName name="__APW_RESTORE_DATA801__" hidden="1">#REF!</definedName>
    <definedName name="__APW_RESTORE_DATA802__" hidden="1">#REF!</definedName>
    <definedName name="__APW_RESTORE_DATA803__" hidden="1">#REF!</definedName>
    <definedName name="__APW_RESTORE_DATA804__" hidden="1">#REF!</definedName>
    <definedName name="__APW_RESTORE_DATA805__" hidden="1">#REF!</definedName>
    <definedName name="__APW_RESTORE_DATA806__" hidden="1">#REF!</definedName>
    <definedName name="__APW_RESTORE_DATA807__" hidden="1">#REF!</definedName>
    <definedName name="__APW_RESTORE_DATA808__" hidden="1">#REF!</definedName>
    <definedName name="__APW_RESTORE_DATA809__" hidden="1">#REF!</definedName>
    <definedName name="__APW_RESTORE_DATA81__" hidden="1">#REF!</definedName>
    <definedName name="__APW_RESTORE_DATA810__" hidden="1">#REF!</definedName>
    <definedName name="__APW_RESTORE_DATA811__" hidden="1">#REF!</definedName>
    <definedName name="__APW_RESTORE_DATA812__" hidden="1">#REF!</definedName>
    <definedName name="__APW_RESTORE_DATA813__" hidden="1">#REF!</definedName>
    <definedName name="__APW_RESTORE_DATA814__" hidden="1">#REF!</definedName>
    <definedName name="__APW_RESTORE_DATA815__" hidden="1">#REF!</definedName>
    <definedName name="__APW_RESTORE_DATA816__" hidden="1">#REF!</definedName>
    <definedName name="__APW_RESTORE_DATA817__" hidden="1">#REF!</definedName>
    <definedName name="__APW_RESTORE_DATA818__" hidden="1">#REF!</definedName>
    <definedName name="__APW_RESTORE_DATA819__" hidden="1">#REF!</definedName>
    <definedName name="__APW_RESTORE_DATA82__" hidden="1">#REF!</definedName>
    <definedName name="__APW_RESTORE_DATA820__" hidden="1">#REF!</definedName>
    <definedName name="__APW_RESTORE_DATA821__" hidden="1">#REF!</definedName>
    <definedName name="__APW_RESTORE_DATA822__" hidden="1">#REF!</definedName>
    <definedName name="__APW_RESTORE_DATA823__" hidden="1">#REF!</definedName>
    <definedName name="__APW_RESTORE_DATA824__" hidden="1">#REF!</definedName>
    <definedName name="__APW_RESTORE_DATA825__" hidden="1">#REF!</definedName>
    <definedName name="__APW_RESTORE_DATA826__" hidden="1">#REF!</definedName>
    <definedName name="__APW_RESTORE_DATA827__" hidden="1">#REF!</definedName>
    <definedName name="__APW_RESTORE_DATA828__" hidden="1">#REF!</definedName>
    <definedName name="__APW_RESTORE_DATA829__" hidden="1">#REF!</definedName>
    <definedName name="__APW_RESTORE_DATA83__" hidden="1">#REF!</definedName>
    <definedName name="__APW_RESTORE_DATA830__" hidden="1">#REF!</definedName>
    <definedName name="__APW_RESTORE_DATA831__" hidden="1">#REF!</definedName>
    <definedName name="__APW_RESTORE_DATA832__" hidden="1">#REF!</definedName>
    <definedName name="__APW_RESTORE_DATA833__" hidden="1">#REF!</definedName>
    <definedName name="__APW_RESTORE_DATA834__" hidden="1">#REF!</definedName>
    <definedName name="__APW_RESTORE_DATA835__" hidden="1">#REF!</definedName>
    <definedName name="__APW_RESTORE_DATA836__" hidden="1">#REF!</definedName>
    <definedName name="__APW_RESTORE_DATA837__" hidden="1">#REF!</definedName>
    <definedName name="__APW_RESTORE_DATA838__" hidden="1">#REF!</definedName>
    <definedName name="__APW_RESTORE_DATA839__" hidden="1">#REF!</definedName>
    <definedName name="__APW_RESTORE_DATA84__" hidden="1">#REF!</definedName>
    <definedName name="__APW_RESTORE_DATA840__" hidden="1">#REF!</definedName>
    <definedName name="__APW_RESTORE_DATA841__" hidden="1">#REF!</definedName>
    <definedName name="__APW_RESTORE_DATA842__" hidden="1">#REF!</definedName>
    <definedName name="__APW_RESTORE_DATA843__" hidden="1">#REF!</definedName>
    <definedName name="__APW_RESTORE_DATA844__" hidden="1">#REF!</definedName>
    <definedName name="__APW_RESTORE_DATA845__" hidden="1">#REF!</definedName>
    <definedName name="__APW_RESTORE_DATA846__" hidden="1">#REF!</definedName>
    <definedName name="__APW_RESTORE_DATA847__" hidden="1">#REF!</definedName>
    <definedName name="__APW_RESTORE_DATA848__" hidden="1">#REF!</definedName>
    <definedName name="__APW_RESTORE_DATA849__" hidden="1">#REF!</definedName>
    <definedName name="__APW_RESTORE_DATA85__" hidden="1">#REF!</definedName>
    <definedName name="__APW_RESTORE_DATA850__" hidden="1">#REF!</definedName>
    <definedName name="__APW_RESTORE_DATA851__" hidden="1">#REF!</definedName>
    <definedName name="__APW_RESTORE_DATA852__" hidden="1">#REF!</definedName>
    <definedName name="__APW_RESTORE_DATA853__" hidden="1">#REF!</definedName>
    <definedName name="__APW_RESTORE_DATA854__" hidden="1">#REF!</definedName>
    <definedName name="__APW_RESTORE_DATA855__" hidden="1">#REF!</definedName>
    <definedName name="__APW_RESTORE_DATA856__" hidden="1">#REF!</definedName>
    <definedName name="__APW_RESTORE_DATA857__" hidden="1">#REF!</definedName>
    <definedName name="__APW_RESTORE_DATA858__" hidden="1">#REF!</definedName>
    <definedName name="__APW_RESTORE_DATA859__" hidden="1">#REF!</definedName>
    <definedName name="__APW_RESTORE_DATA86__" hidden="1">#REF!</definedName>
    <definedName name="__APW_RESTORE_DATA860__" hidden="1">#REF!</definedName>
    <definedName name="__APW_RESTORE_DATA861__" hidden="1">#REF!</definedName>
    <definedName name="__APW_RESTORE_DATA862__" hidden="1">#REF!</definedName>
    <definedName name="__APW_RESTORE_DATA863__" hidden="1">#REF!</definedName>
    <definedName name="__APW_RESTORE_DATA864__" hidden="1">#REF!</definedName>
    <definedName name="__APW_RESTORE_DATA865__" hidden="1">#REF!</definedName>
    <definedName name="__APW_RESTORE_DATA866__" hidden="1">#REF!</definedName>
    <definedName name="__APW_RESTORE_DATA867__" hidden="1">#REF!</definedName>
    <definedName name="__APW_RESTORE_DATA868__" hidden="1">#REF!</definedName>
    <definedName name="__APW_RESTORE_DATA869__" hidden="1">#REF!</definedName>
    <definedName name="__APW_RESTORE_DATA87__" hidden="1">#REF!</definedName>
    <definedName name="__APW_RESTORE_DATA870__" hidden="1">#REF!</definedName>
    <definedName name="__APW_RESTORE_DATA871__" hidden="1">#REF!</definedName>
    <definedName name="__APW_RESTORE_DATA872__" hidden="1">#REF!</definedName>
    <definedName name="__APW_RESTORE_DATA873__" hidden="1">#REF!</definedName>
    <definedName name="__APW_RESTORE_DATA874__" hidden="1">#REF!</definedName>
    <definedName name="__APW_RESTORE_DATA875__" hidden="1">#REF!</definedName>
    <definedName name="__APW_RESTORE_DATA876__" hidden="1">#REF!</definedName>
    <definedName name="__APW_RESTORE_DATA877__" hidden="1">#REF!</definedName>
    <definedName name="__APW_RESTORE_DATA878__" hidden="1">#REF!</definedName>
    <definedName name="__APW_RESTORE_DATA879__" hidden="1">#REF!</definedName>
    <definedName name="__APW_RESTORE_DATA88__" hidden="1">#REF!</definedName>
    <definedName name="__APW_RESTORE_DATA880__" hidden="1">#REF!</definedName>
    <definedName name="__APW_RESTORE_DATA881__" hidden="1">#REF!</definedName>
    <definedName name="__APW_RESTORE_DATA882__" hidden="1">#REF!</definedName>
    <definedName name="__APW_RESTORE_DATA883__" hidden="1">#REF!</definedName>
    <definedName name="__APW_RESTORE_DATA884__" hidden="1">#REF!</definedName>
    <definedName name="__APW_RESTORE_DATA885__" hidden="1">#REF!</definedName>
    <definedName name="__APW_RESTORE_DATA886__" hidden="1">#REF!</definedName>
    <definedName name="__APW_RESTORE_DATA887__" hidden="1">#REF!</definedName>
    <definedName name="__APW_RESTORE_DATA888__" hidden="1">#REF!</definedName>
    <definedName name="__APW_RESTORE_DATA889__" hidden="1">#REF!</definedName>
    <definedName name="__APW_RESTORE_DATA89__" hidden="1">#REF!</definedName>
    <definedName name="__APW_RESTORE_DATA890__" hidden="1">#REF!</definedName>
    <definedName name="__APW_RESTORE_DATA891__" hidden="1">#REF!</definedName>
    <definedName name="__APW_RESTORE_DATA892__" hidden="1">#REF!</definedName>
    <definedName name="__APW_RESTORE_DATA893__" hidden="1">#REF!</definedName>
    <definedName name="__APW_RESTORE_DATA894__" hidden="1">#REF!</definedName>
    <definedName name="__APW_RESTORE_DATA895__" hidden="1">#REF!</definedName>
    <definedName name="__APW_RESTORE_DATA896__" hidden="1">#REF!</definedName>
    <definedName name="__APW_RESTORE_DATA897__" hidden="1">#REF!</definedName>
    <definedName name="__APW_RESTORE_DATA898__" hidden="1">#REF!</definedName>
    <definedName name="__APW_RESTORE_DATA899__" hidden="1">#REF!</definedName>
    <definedName name="__APW_RESTORE_DATA9__" hidden="1">#REF!</definedName>
    <definedName name="__APW_RESTORE_DATA90__" hidden="1">#REF!</definedName>
    <definedName name="__APW_RESTORE_DATA900__" hidden="1">#REF!</definedName>
    <definedName name="__APW_RESTORE_DATA901__" hidden="1">#REF!</definedName>
    <definedName name="__APW_RESTORE_DATA902__" hidden="1">#REF!</definedName>
    <definedName name="__APW_RESTORE_DATA903__" hidden="1">#REF!</definedName>
    <definedName name="__APW_RESTORE_DATA904__" hidden="1">#REF!</definedName>
    <definedName name="__APW_RESTORE_DATA905__" hidden="1">#REF!</definedName>
    <definedName name="__APW_RESTORE_DATA906__" hidden="1">#REF!</definedName>
    <definedName name="__APW_RESTORE_DATA907__" hidden="1">#REF!</definedName>
    <definedName name="__APW_RESTORE_DATA908__" hidden="1">#REF!</definedName>
    <definedName name="__APW_RESTORE_DATA909__" hidden="1">#REF!</definedName>
    <definedName name="__APW_RESTORE_DATA91__" hidden="1">#REF!</definedName>
    <definedName name="__APW_RESTORE_DATA910__" hidden="1">#REF!</definedName>
    <definedName name="__APW_RESTORE_DATA911__" hidden="1">#REF!</definedName>
    <definedName name="__APW_RESTORE_DATA912__" hidden="1">#REF!</definedName>
    <definedName name="__APW_RESTORE_DATA913__" hidden="1">#REF!</definedName>
    <definedName name="__APW_RESTORE_DATA914__" hidden="1">#REF!</definedName>
    <definedName name="__APW_RESTORE_DATA915__" hidden="1">#REF!</definedName>
    <definedName name="__APW_RESTORE_DATA916__" hidden="1">#REF!</definedName>
    <definedName name="__APW_RESTORE_DATA917__" hidden="1">#REF!</definedName>
    <definedName name="__APW_RESTORE_DATA918__" hidden="1">#REF!</definedName>
    <definedName name="__APW_RESTORE_DATA919__" hidden="1">#REF!</definedName>
    <definedName name="__APW_RESTORE_DATA92__" hidden="1">#REF!</definedName>
    <definedName name="__APW_RESTORE_DATA920__" hidden="1">#REF!</definedName>
    <definedName name="__APW_RESTORE_DATA921__" hidden="1">#REF!</definedName>
    <definedName name="__APW_RESTORE_DATA922__" hidden="1">#REF!</definedName>
    <definedName name="__APW_RESTORE_DATA923__" hidden="1">#REF!</definedName>
    <definedName name="__APW_RESTORE_DATA924__" hidden="1">#REF!</definedName>
    <definedName name="__APW_RESTORE_DATA925__" hidden="1">#REF!</definedName>
    <definedName name="__APW_RESTORE_DATA926__" hidden="1">#REF!</definedName>
    <definedName name="__APW_RESTORE_DATA927__" hidden="1">#REF!</definedName>
    <definedName name="__APW_RESTORE_DATA928__" hidden="1">#REF!</definedName>
    <definedName name="__APW_RESTORE_DATA929__" hidden="1">#REF!</definedName>
    <definedName name="__APW_RESTORE_DATA93__" hidden="1">#REF!</definedName>
    <definedName name="__APW_RESTORE_DATA930__" hidden="1">#REF!</definedName>
    <definedName name="__APW_RESTORE_DATA931__" hidden="1">#REF!</definedName>
    <definedName name="__APW_RESTORE_DATA932__" hidden="1">#REF!</definedName>
    <definedName name="__APW_RESTORE_DATA933__" hidden="1">#REF!</definedName>
    <definedName name="__APW_RESTORE_DATA934__" hidden="1">#REF!</definedName>
    <definedName name="__APW_RESTORE_DATA935__" hidden="1">#REF!</definedName>
    <definedName name="__APW_RESTORE_DATA936__" hidden="1">#REF!</definedName>
    <definedName name="__APW_RESTORE_DATA937__" hidden="1">#REF!</definedName>
    <definedName name="__APW_RESTORE_DATA938__" hidden="1">#REF!</definedName>
    <definedName name="__APW_RESTORE_DATA939__" hidden="1">#REF!</definedName>
    <definedName name="__APW_RESTORE_DATA94__" hidden="1">#REF!</definedName>
    <definedName name="__APW_RESTORE_DATA940__" hidden="1">#REF!</definedName>
    <definedName name="__APW_RESTORE_DATA941__" hidden="1">#REF!</definedName>
    <definedName name="__APW_RESTORE_DATA942__" hidden="1">#REF!</definedName>
    <definedName name="__APW_RESTORE_DATA943__" hidden="1">#REF!</definedName>
    <definedName name="__APW_RESTORE_DATA944__" hidden="1">#REF!</definedName>
    <definedName name="__APW_RESTORE_DATA945__" hidden="1">#REF!</definedName>
    <definedName name="__APW_RESTORE_DATA946__" hidden="1">#REF!</definedName>
    <definedName name="__APW_RESTORE_DATA947__" hidden="1">#REF!</definedName>
    <definedName name="__APW_RESTORE_DATA948__" hidden="1">#REF!</definedName>
    <definedName name="__APW_RESTORE_DATA949__" hidden="1">#REF!</definedName>
    <definedName name="__APW_RESTORE_DATA95__" hidden="1">#REF!</definedName>
    <definedName name="__APW_RESTORE_DATA950__" hidden="1">#REF!</definedName>
    <definedName name="__APW_RESTORE_DATA951__" hidden="1">#REF!</definedName>
    <definedName name="__APW_RESTORE_DATA952__" hidden="1">#REF!</definedName>
    <definedName name="__APW_RESTORE_DATA953__" hidden="1">#REF!</definedName>
    <definedName name="__APW_RESTORE_DATA954__" hidden="1">#REF!</definedName>
    <definedName name="__APW_RESTORE_DATA955__" hidden="1">#REF!</definedName>
    <definedName name="__APW_RESTORE_DATA956__" hidden="1">#REF!</definedName>
    <definedName name="__APW_RESTORE_DATA957__" hidden="1">#REF!</definedName>
    <definedName name="__APW_RESTORE_DATA958__" hidden="1">#REF!</definedName>
    <definedName name="__APW_RESTORE_DATA959__" hidden="1">#REF!</definedName>
    <definedName name="__APW_RESTORE_DATA96__" hidden="1">#REF!</definedName>
    <definedName name="__APW_RESTORE_DATA960__" hidden="1">#REF!</definedName>
    <definedName name="__APW_RESTORE_DATA961__" hidden="1">#REF!</definedName>
    <definedName name="__APW_RESTORE_DATA962__" hidden="1">#REF!</definedName>
    <definedName name="__APW_RESTORE_DATA963__" hidden="1">#REF!</definedName>
    <definedName name="__APW_RESTORE_DATA964__" hidden="1">#REF!</definedName>
    <definedName name="__APW_RESTORE_DATA965__" hidden="1">#REF!</definedName>
    <definedName name="__APW_RESTORE_DATA966__" hidden="1">#REF!</definedName>
    <definedName name="__APW_RESTORE_DATA967__" hidden="1">#REF!</definedName>
    <definedName name="__APW_RESTORE_DATA968__" hidden="1">#REF!</definedName>
    <definedName name="__APW_RESTORE_DATA969__" hidden="1">#REF!</definedName>
    <definedName name="__APW_RESTORE_DATA97__" hidden="1">#REF!</definedName>
    <definedName name="__APW_RESTORE_DATA970__" hidden="1">#REF!</definedName>
    <definedName name="__APW_RESTORE_DATA971__" hidden="1">#REF!</definedName>
    <definedName name="__APW_RESTORE_DATA972__" hidden="1">#REF!</definedName>
    <definedName name="__APW_RESTORE_DATA973__" hidden="1">#REF!</definedName>
    <definedName name="__APW_RESTORE_DATA974__" hidden="1">#REF!</definedName>
    <definedName name="__APW_RESTORE_DATA975__" hidden="1">#REF!</definedName>
    <definedName name="__APW_RESTORE_DATA976__" hidden="1">#REF!</definedName>
    <definedName name="__APW_RESTORE_DATA977__" hidden="1">#REF!</definedName>
    <definedName name="__APW_RESTORE_DATA978__" hidden="1">#REF!</definedName>
    <definedName name="__APW_RESTORE_DATA979__" hidden="1">#REF!</definedName>
    <definedName name="__APW_RESTORE_DATA98__" hidden="1">#REF!</definedName>
    <definedName name="__APW_RESTORE_DATA980__" hidden="1">#REF!</definedName>
    <definedName name="__APW_RESTORE_DATA981__" hidden="1">#REF!</definedName>
    <definedName name="__APW_RESTORE_DATA982__" hidden="1">#REF!</definedName>
    <definedName name="__APW_RESTORE_DATA983__" hidden="1">#REF!</definedName>
    <definedName name="__APW_RESTORE_DATA984__" hidden="1">#REF!</definedName>
    <definedName name="__APW_RESTORE_DATA985__" hidden="1">#REF!</definedName>
    <definedName name="__APW_RESTORE_DATA986__" hidden="1">#REF!</definedName>
    <definedName name="__APW_RESTORE_DATA987__" hidden="1">#REF!</definedName>
    <definedName name="__APW_RESTORE_DATA988__" hidden="1">#REF!</definedName>
    <definedName name="__APW_RESTORE_DATA989__" hidden="1">#REF!</definedName>
    <definedName name="__APW_RESTORE_DATA99__" hidden="1">#REF!</definedName>
    <definedName name="__APW_RESTORE_DATA990__" hidden="1">#REF!</definedName>
    <definedName name="__APW_RESTORE_DATA991__" hidden="1">#REF!</definedName>
    <definedName name="__APW_RESTORE_DATA992__" hidden="1">#REF!</definedName>
    <definedName name="__APW_RESTORE_DATA993__" hidden="1">#REF!</definedName>
    <definedName name="__APW_RESTORE_DATA994__" hidden="1">#REF!</definedName>
    <definedName name="__APW_RESTORE_DATA995__" hidden="1">#REF!</definedName>
    <definedName name="__APW_RESTORE_DATA996__" hidden="1">#REF!</definedName>
    <definedName name="__APW_RESTORE_DATA997__" hidden="1">#REF!</definedName>
    <definedName name="__APW_RESTORE_DATA998__" hidden="1">#REF!</definedName>
    <definedName name="__APW_RESTORE_DATA999__" hidden="1">#REF!</definedName>
    <definedName name="__APW_RESTORE_HYPERLINK0__" hidden="1">#REF!</definedName>
    <definedName name="__APW_RESTORE_HYPERLINK1__" hidden="1">#REF!</definedName>
    <definedName name="__APW_RESTORE_HYPERLINK10__" hidden="1">#REF!</definedName>
    <definedName name="__APW_RESTORE_HYPERLINK100__" hidden="1">#REF!</definedName>
    <definedName name="__APW_RESTORE_HYPERLINK101__" hidden="1">#REF!</definedName>
    <definedName name="__APW_RESTORE_HYPERLINK102__" hidden="1">#REF!</definedName>
    <definedName name="__APW_RESTORE_HYPERLINK103__" hidden="1">#REF!</definedName>
    <definedName name="__APW_RESTORE_HYPERLINK104__" hidden="1">#REF!</definedName>
    <definedName name="__APW_RESTORE_HYPERLINK105__" hidden="1">#REF!</definedName>
    <definedName name="__APW_RESTORE_HYPERLINK106__" hidden="1">#REF!</definedName>
    <definedName name="__APW_RESTORE_HYPERLINK107__" hidden="1">#REF!</definedName>
    <definedName name="__APW_RESTORE_HYPERLINK108__" hidden="1">#REF!</definedName>
    <definedName name="__APW_RESTORE_HYPERLINK109__" hidden="1">#REF!</definedName>
    <definedName name="__APW_RESTORE_HYPERLINK11__" hidden="1">#REF!</definedName>
    <definedName name="__APW_RESTORE_HYPERLINK110__" hidden="1">#REF!</definedName>
    <definedName name="__APW_RESTORE_HYPERLINK111__" hidden="1">#REF!</definedName>
    <definedName name="__APW_RESTORE_HYPERLINK112__" hidden="1">#REF!</definedName>
    <definedName name="__APW_RESTORE_HYPERLINK113__" hidden="1">#REF!</definedName>
    <definedName name="__APW_RESTORE_HYPERLINK114__" hidden="1">#REF!</definedName>
    <definedName name="__APW_RESTORE_HYPERLINK115__" hidden="1">#REF!</definedName>
    <definedName name="__APW_RESTORE_HYPERLINK116__" hidden="1">#REF!</definedName>
    <definedName name="__APW_RESTORE_HYPERLINK117__" hidden="1">#REF!</definedName>
    <definedName name="__APW_RESTORE_HYPERLINK118__" hidden="1">#REF!</definedName>
    <definedName name="__APW_RESTORE_HYPERLINK12__" hidden="1">#REF!</definedName>
    <definedName name="__APW_RESTORE_HYPERLINK13__" hidden="1">#REF!</definedName>
    <definedName name="__APW_RESTORE_HYPERLINK14__" hidden="1">#REF!</definedName>
    <definedName name="__APW_RESTORE_HYPERLINK15__" hidden="1">#REF!</definedName>
    <definedName name="__APW_RESTORE_HYPERLINK16__" hidden="1">#REF!</definedName>
    <definedName name="__APW_RESTORE_HYPERLINK17__" hidden="1">#REF!</definedName>
    <definedName name="__APW_RESTORE_HYPERLINK18__" hidden="1">#REF!</definedName>
    <definedName name="__APW_RESTORE_HYPERLINK19__" hidden="1">#REF!</definedName>
    <definedName name="__APW_RESTORE_HYPERLINK2__" hidden="1">#REF!</definedName>
    <definedName name="__APW_RESTORE_HYPERLINK20__" hidden="1">#REF!</definedName>
    <definedName name="__APW_RESTORE_HYPERLINK21__" hidden="1">#REF!</definedName>
    <definedName name="__APW_RESTORE_HYPERLINK22__" hidden="1">#REF!</definedName>
    <definedName name="__APW_RESTORE_HYPERLINK23__" hidden="1">#REF!</definedName>
    <definedName name="__APW_RESTORE_HYPERLINK24__" hidden="1">#REF!</definedName>
    <definedName name="__APW_RESTORE_HYPERLINK25__" hidden="1">#REF!</definedName>
    <definedName name="__APW_RESTORE_HYPERLINK26__" hidden="1">#REF!</definedName>
    <definedName name="__APW_RESTORE_HYPERLINK27__" hidden="1">#REF!</definedName>
    <definedName name="__APW_RESTORE_HYPERLINK28__" hidden="1">#REF!</definedName>
    <definedName name="__APW_RESTORE_HYPERLINK29__" hidden="1">#REF!</definedName>
    <definedName name="__APW_RESTORE_HYPERLINK3__" hidden="1">#REF!</definedName>
    <definedName name="__APW_RESTORE_HYPERLINK30__" hidden="1">#REF!</definedName>
    <definedName name="__APW_RESTORE_HYPERLINK31__" hidden="1">#REF!</definedName>
    <definedName name="__APW_RESTORE_HYPERLINK32__" hidden="1">#REF!</definedName>
    <definedName name="__APW_RESTORE_HYPERLINK33__" hidden="1">#REF!</definedName>
    <definedName name="__APW_RESTORE_HYPERLINK34__" hidden="1">#REF!</definedName>
    <definedName name="__APW_RESTORE_HYPERLINK35__" hidden="1">#REF!</definedName>
    <definedName name="__APW_RESTORE_HYPERLINK36__" hidden="1">#REF!</definedName>
    <definedName name="__APW_RESTORE_HYPERLINK37__" hidden="1">#REF!</definedName>
    <definedName name="__APW_RESTORE_HYPERLINK38__" hidden="1">#REF!</definedName>
    <definedName name="__APW_RESTORE_HYPERLINK39__" hidden="1">#REF!</definedName>
    <definedName name="__APW_RESTORE_HYPERLINK4__" hidden="1">#REF!</definedName>
    <definedName name="__APW_RESTORE_HYPERLINK40__" hidden="1">#REF!</definedName>
    <definedName name="__APW_RESTORE_HYPERLINK41__" hidden="1">#REF!</definedName>
    <definedName name="__APW_RESTORE_HYPERLINK42__" hidden="1">#REF!</definedName>
    <definedName name="__APW_RESTORE_HYPERLINK43__" hidden="1">#REF!</definedName>
    <definedName name="__APW_RESTORE_HYPERLINK44__" hidden="1">#REF!</definedName>
    <definedName name="__APW_RESTORE_HYPERLINK45__" hidden="1">#REF!</definedName>
    <definedName name="__APW_RESTORE_HYPERLINK46__" hidden="1">#REF!</definedName>
    <definedName name="__APW_RESTORE_HYPERLINK47__" hidden="1">#REF!</definedName>
    <definedName name="__APW_RESTORE_HYPERLINK48__" hidden="1">#REF!</definedName>
    <definedName name="__APW_RESTORE_HYPERLINK49__" hidden="1">#REF!</definedName>
    <definedName name="__APW_RESTORE_HYPERLINK5__" hidden="1">#REF!</definedName>
    <definedName name="__APW_RESTORE_HYPERLINK50__" hidden="1">#REF!</definedName>
    <definedName name="__APW_RESTORE_HYPERLINK51__" hidden="1">#REF!</definedName>
    <definedName name="__APW_RESTORE_HYPERLINK52__" hidden="1">#REF!</definedName>
    <definedName name="__APW_RESTORE_HYPERLINK53__" hidden="1">#REF!</definedName>
    <definedName name="__APW_RESTORE_HYPERLINK54__" hidden="1">#REF!</definedName>
    <definedName name="__APW_RESTORE_HYPERLINK55__" hidden="1">#REF!</definedName>
    <definedName name="__APW_RESTORE_HYPERLINK56__" hidden="1">#REF!</definedName>
    <definedName name="__APW_RESTORE_HYPERLINK57__" hidden="1">#REF!</definedName>
    <definedName name="__APW_RESTORE_HYPERLINK58__" hidden="1">#REF!</definedName>
    <definedName name="__APW_RESTORE_HYPERLINK59__" hidden="1">#REF!</definedName>
    <definedName name="__APW_RESTORE_HYPERLINK6__" hidden="1">#REF!</definedName>
    <definedName name="__APW_RESTORE_HYPERLINK60__" hidden="1">#REF!</definedName>
    <definedName name="__APW_RESTORE_HYPERLINK61__" hidden="1">#REF!</definedName>
    <definedName name="__APW_RESTORE_HYPERLINK62__" hidden="1">#REF!</definedName>
    <definedName name="__APW_RESTORE_HYPERLINK63__" hidden="1">#REF!</definedName>
    <definedName name="__APW_RESTORE_HYPERLINK64__" hidden="1">#REF!</definedName>
    <definedName name="__APW_RESTORE_HYPERLINK65__" hidden="1">#REF!</definedName>
    <definedName name="__APW_RESTORE_HYPERLINK66__" hidden="1">#REF!</definedName>
    <definedName name="__APW_RESTORE_HYPERLINK67__" hidden="1">#REF!</definedName>
    <definedName name="__APW_RESTORE_HYPERLINK68__" hidden="1">#REF!</definedName>
    <definedName name="__APW_RESTORE_HYPERLINK69__" hidden="1">#REF!</definedName>
    <definedName name="__APW_RESTORE_HYPERLINK7__" hidden="1">#REF!</definedName>
    <definedName name="__APW_RESTORE_HYPERLINK70__" hidden="1">#REF!</definedName>
    <definedName name="__APW_RESTORE_HYPERLINK71__" hidden="1">#REF!</definedName>
    <definedName name="__APW_RESTORE_HYPERLINK72__" hidden="1">#REF!</definedName>
    <definedName name="__APW_RESTORE_HYPERLINK73__" hidden="1">#REF!</definedName>
    <definedName name="__APW_RESTORE_HYPERLINK74__" hidden="1">#REF!</definedName>
    <definedName name="__APW_RESTORE_HYPERLINK75__" hidden="1">#REF!</definedName>
    <definedName name="__APW_RESTORE_HYPERLINK76__" hidden="1">#REF!</definedName>
    <definedName name="__APW_RESTORE_HYPERLINK77__" hidden="1">#REF!</definedName>
    <definedName name="__APW_RESTORE_HYPERLINK78__" hidden="1">#REF!</definedName>
    <definedName name="__APW_RESTORE_HYPERLINK79__" hidden="1">#REF!</definedName>
    <definedName name="__APW_RESTORE_HYPERLINK8__" hidden="1">#REF!</definedName>
    <definedName name="__APW_RESTORE_HYPERLINK80__" hidden="1">#REF!</definedName>
    <definedName name="__APW_RESTORE_HYPERLINK81__" hidden="1">#REF!</definedName>
    <definedName name="__APW_RESTORE_HYPERLINK82__" hidden="1">#REF!</definedName>
    <definedName name="__APW_RESTORE_HYPERLINK83__" hidden="1">#REF!</definedName>
    <definedName name="__APW_RESTORE_HYPERLINK84__" hidden="1">#REF!</definedName>
    <definedName name="__APW_RESTORE_HYPERLINK85__" hidden="1">#REF!</definedName>
    <definedName name="__APW_RESTORE_HYPERLINK86__" hidden="1">#REF!</definedName>
    <definedName name="__APW_RESTORE_HYPERLINK87__" hidden="1">#REF!</definedName>
    <definedName name="__APW_RESTORE_HYPERLINK88__" hidden="1">#REF!</definedName>
    <definedName name="__APW_RESTORE_HYPERLINK89__" hidden="1">#REF!</definedName>
    <definedName name="__APW_RESTORE_HYPERLINK9__" hidden="1">#REF!</definedName>
    <definedName name="__APW_RESTORE_HYPERLINK90__" hidden="1">#REF!</definedName>
    <definedName name="__APW_RESTORE_HYPERLINK91__" hidden="1">#REF!</definedName>
    <definedName name="__APW_RESTORE_HYPERLINK92__" hidden="1">#REF!</definedName>
    <definedName name="__APW_RESTORE_HYPERLINK93__" hidden="1">#REF!</definedName>
    <definedName name="__APW_RESTORE_HYPERLINK94__" hidden="1">#REF!</definedName>
    <definedName name="__APW_RESTORE_HYPERLINK95__" hidden="1">#REF!</definedName>
    <definedName name="__APW_RESTORE_HYPERLINK96__" hidden="1">#REF!</definedName>
    <definedName name="__APW_RESTORE_HYPERLINK97__" hidden="1">#REF!</definedName>
    <definedName name="__APW_RESTORE_HYPERLINK98__" hidden="1">#REF!</definedName>
    <definedName name="__APW_RESTORE_HYPERLINK99__" hidden="1">#REF!</definedName>
    <definedName name="__asa1" hidden="1">{"IS",#N/A,FALSE,"IS";"RPTIS",#N/A,FALSE,"RPTIS";"STATS",#N/A,FALSE,"STATS";"CELL",#N/A,FALSE,"CELL";"BS",#N/A,FALSE,"BS"}</definedName>
    <definedName name="__ASS6434" hidden="1">{"TOTALASSEMBLY",#N/A,FALSE,"ASSEMBLY EXPENSE";"DPAK",#N/A,FALSE,"ASSEMBLY EXPENSE";"TO220",#N/A,FALSE,"ASSEMBLY EXPENSE";"HEXDIP",#N/A,FALSE,"ASSEMBLY EXPENSE";"HEXSENSE",#N/A,FALSE,"ASSEMBLY EXPENSE";"MANAGEMENT",#N/A,FALSE,"ASSEMBLY EXPENSE";"MFGENGINEERING",#N/A,FALSE,"ASSEMBLY EXPENSE";"EQUIPENGINEERING",#N/A,FALSE,"ASSEMBLY EXPENSE";"TO220MGMT",#N/A,FALSE,"ASSEMBLY EXPENSE";"SAW",#N/A,FALSE,"ASSEMBLY EXPENSE";"EQUIPMENTSUPPORT",#N/A,FALSE,"ASSEMBLY EXPENSE";"MATERIALS",#N/A,FALSE,"ASSEMBLY EXPENSE"}</definedName>
    <definedName name="__AVP2" hidden="1">{"mgmt forecast",#N/A,FALSE,"Mgmt Forecast";"dcf table",#N/A,FALSE,"Mgmt Forecast";"sensitivity",#N/A,FALSE,"Mgmt Forecast";"table inputs",#N/A,FALSE,"Mgmt Forecast";"calculations",#N/A,FALSE,"Mgmt Forecast"}</definedName>
    <definedName name="__AVR1">#REF!</definedName>
    <definedName name="__AVR2">#REF!</definedName>
    <definedName name="__b111" hidden="1">{#N/A,#N/A,FALSE,"Pharm";#N/A,#N/A,FALSE,"WWCM"}</definedName>
    <definedName name="_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US1">"Forecast"</definedName>
    <definedName name="__BUS2">"Forecast"</definedName>
    <definedName name="__BUS3">"Forecast"</definedName>
    <definedName name="__BUS4">"Forecast"</definedName>
    <definedName name="__c">"Formula fixed. Name can be deleted."</definedName>
    <definedName name="__c190C310">"Formula fixed. Name can be deleted."</definedName>
    <definedName name="__CAP10" hidden="1">{"LC",#N/A,FALSE,"FC-15 Cap Expend"}</definedName>
    <definedName name="__CExcelAppEventsSinkImpl_OnWorkbookBeforeClose__">FALSE</definedName>
    <definedName name="__Co50" hidden="1">{#N/A,"DR",FALSE,"increm pf";#N/A,"MAMSI",FALSE,"increm pf";#N/A,"MAXI",FALSE,"increm pf";#N/A,"PCAM",FALSE,"increm pf";#N/A,"PHSV",FALSE,"increm pf";#N/A,"SIE",FALSE,"increm pf"}</definedName>
    <definedName name="__CZK1">#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EC1">#REF!</definedName>
    <definedName name="__DEC2">#REF!</definedName>
    <definedName name="__dff1" hidden="1">{"incomemth",#N/A,TRUE,"forecast01";"incpercentmth",#N/A,TRUE,"forecast01";"balancemth",#N/A,TRUE,"forecast01";"cashmth",#N/A,TRUE,"forecast01";"cov2mth",#N/A,TRUE,"forecast01";"prbexp",#N/A,TRUE,"forecast01";"prbcap",#N/A,TRUE,"forecast01";"coalconsultants",#N/A,TRUE,"forecast01";"prbsum",#N/A,TRUE,"forecast01"}</definedName>
    <definedName name="__dff1_1" hidden="1">{"incomemth",#N/A,TRUE,"forecast01";"incpercentmth",#N/A,TRUE,"forecast01";"balancemth",#N/A,TRUE,"forecast01";"cashmth",#N/A,TRUE,"forecast01";"cov2mth",#N/A,TRUE,"forecast01";"prbexp",#N/A,TRUE,"forecast01";"prbcap",#N/A,TRUE,"forecast01";"coalconsultants",#N/A,TRUE,"forecast01";"prbsum",#N/A,TRUE,"forecast01"}</definedName>
    <definedName name="__dff1_2" hidden="1">{"incomemth",#N/A,TRUE,"forecast01";"incpercentmth",#N/A,TRUE,"forecast01";"balancemth",#N/A,TRUE,"forecast01";"cashmth",#N/A,TRUE,"forecast01";"cov2mth",#N/A,TRUE,"forecast01";"prbexp",#N/A,TRUE,"forecast01";"prbcap",#N/A,TRUE,"forecast01";"coalconsultants",#N/A,TRUE,"forecast01";"prbsum",#N/A,TRUE,"forecast01"}</definedName>
    <definedName name="__dff1_3" hidden="1">{"incomemth",#N/A,TRUE,"forecast01";"incpercentmth",#N/A,TRUE,"forecast01";"balancemth",#N/A,TRUE,"forecast01";"cashmth",#N/A,TRUE,"forecast01";"cov2mth",#N/A,TRUE,"forecast01";"prbexp",#N/A,TRUE,"forecast01";"prbcap",#N/A,TRUE,"forecast01";"coalconsultants",#N/A,TRUE,"forecast01";"prbsum",#N/A,TRUE,"forecast01"}</definedName>
    <definedName name="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P6434" hidden="1">{"TOTALDPAK",#N/A,FALSE,"DPAK PRODUCTION";"HADPAK",#N/A,FALSE,"DPAK PRODUCTION";"PSIDPAK",#N/A,FALSE,"DPAK PRODUCTION"}</definedName>
    <definedName name="__eo2" hidden="1">{"'B1'!$B$3:$E$3"}</definedName>
    <definedName name="__eo4" hidden="1">{"'B1'!$B$3:$E$3"}</definedName>
    <definedName name="__ew10" hidden="1">{"'B1'!$B$3:$E$3"}</definedName>
    <definedName name="__ew2" hidden="1">{"'B1'!$B$3:$E$3"}</definedName>
    <definedName name="__ew3" hidden="1">{"'B1'!$B$3:$E$3"}</definedName>
    <definedName name="__ew4" hidden="1">{"'B1'!$B$3:$E$3"}</definedName>
    <definedName name="__ew5" hidden="1">{"'B1'!$B$3:$E$3"}</definedName>
    <definedName name="__ew6" hidden="1">{"'B1'!$B$3:$E$3"}</definedName>
    <definedName name="__ew8" hidden="1">{"'B1'!$B$3:$E$3"}</definedName>
    <definedName name="__EXP2">#REF!</definedName>
    <definedName name="__FA16434"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__FA26434" hidden="1">{"TOTALFAB",#N/A,FALSE,"WAFER FAB 2 EXPENSE";"FABPRODUCTION",#N/A,FALSE,"WAFER FAB 2 EXPENSE";"FABENGINEERING",#N/A,FALSE,"WAFER FAB 2 EXPENSE";"FABEQUIPSUPPORT",#N/A,FALSE,"WAFER FAB 2 EXPENSE";"FABPRODUCTLINE",#N/A,FALSE,"WAFER FAB 2 EXPENSE";"FABMATERIALS",#N/A,FALSE,"WAFER FAB 2 EXPENSE"}</definedName>
    <definedName name="__FA96434" hidden="1">{"TOTALFAB",#N/A,FALSE,"WAFER FAB 2 EXPENSE";"FABPRODUCTION",#N/A,FALSE,"WAFER FAB 2 EXPENSE";"FABENGINEERING",#N/A,FALSE,"WAFER FAB 2 EXPENSE";"FABEQUIPSUPPORT",#N/A,FALSE,"WAFER FAB 2 EXPENSE";"FABPRODUCTLINE",#N/A,FALSE,"WAFER FAB 2 EXPENSE";"FABMATERIALS",#N/A,FALSE,"WAFER FAB 2 EXPENSE"}</definedName>
    <definedName name="__FAC6434" hidden="1">{"TOTAL",#N/A,FALSE,"FACILITIES EXPENSE";"TOTALDETAIL",#N/A,FALSE,"FACILITIES EXPENSE";"MATERIALS",#N/A,FALSE,"FACILITIES EXPENSE";"FACILITIES",#N/A,FALSE,"FACILITIES EXPENSE";"CHEM",#N/A,FALSE,"FACILITIES EXPENSE";"GENSVC",#N/A,FALSE,"FACILITIES EXPENSE";"SAFETY",#N/A,FALSE,"FACILITIES EXPENSE"}</definedName>
    <definedName name="__fdf1" hidden="1">{"incomemth",#N/A,TRUE,"forecast00";"incomepercentmth",#N/A,TRUE,"forecast00";"balancemth",#N/A,TRUE,"forecast00";"cashmth",#N/A,TRUE,"forecast00";"covenantmth",#N/A,TRUE,"forecast00"}</definedName>
    <definedName name="__fdf1_1" hidden="1">{"incomemth",#N/A,TRUE,"forecast00";"incomepercentmth",#N/A,TRUE,"forecast00";"balancemth",#N/A,TRUE,"forecast00";"cashmth",#N/A,TRUE,"forecast00";"covenantmth",#N/A,TRUE,"forecast00"}</definedName>
    <definedName name="__fdf1_2" hidden="1">{"incomemth",#N/A,TRUE,"forecast00";"incomepercentmth",#N/A,TRUE,"forecast00";"balancemth",#N/A,TRUE,"forecast00";"cashmth",#N/A,TRUE,"forecast00";"covenantmth",#N/A,TRUE,"forecast00"}</definedName>
    <definedName name="__fdf1_3" hidden="1">{"incomemth",#N/A,TRUE,"forecast00";"incomepercentmth",#N/A,TRUE,"forecast00";"balancemth",#N/A,TRUE,"forecast00";"cashmth",#N/A,TRUE,"forecast00";"covenantmth",#N/A,TRUE,"forecast00"}</definedName>
    <definedName name="__fdg1" hidden="1">{"incomemth",#N/A,TRUE,"forecast00";"incomepercentmth",#N/A,TRUE,"forecast00";"balancemth",#N/A,TRUE,"forecast00";"cashmth",#N/A,TRUE,"forecast00";"covenantmth",#N/A,TRUE,"forecast00"}</definedName>
    <definedName name="__fdg1_1" hidden="1">{"incomemth",#N/A,TRUE,"forecast00";"incomepercentmth",#N/A,TRUE,"forecast00";"balancemth",#N/A,TRUE,"forecast00";"cashmth",#N/A,TRUE,"forecast00";"covenantmth",#N/A,TRUE,"forecast00"}</definedName>
    <definedName name="__fdg1_2" hidden="1">{"incomemth",#N/A,TRUE,"forecast00";"incomepercentmth",#N/A,TRUE,"forecast00";"balancemth",#N/A,TRUE,"forecast00";"cashmth",#N/A,TRUE,"forecast00";"covenantmth",#N/A,TRUE,"forecast00"}</definedName>
    <definedName name="__fdg1_3" hidden="1">{"incomemth",#N/A,TRUE,"forecast00";"incomepercentmth",#N/A,TRUE,"forecast00";"balancemth",#N/A,TRUE,"forecast00";"cashmth",#N/A,TRUE,"forecast00";"covenantmth",#N/A,TRUE,"forecast00"}</definedName>
    <definedName name="__FDS_HYPERLINK_TOGGLE_STATE__" hidden="1">"ON"</definedName>
    <definedName name="__FDS_UNIQUE_RANGE_ID_GENERATOR_COUNTER" hidden="1">1</definedName>
    <definedName name="__FDS_UNIQUE_RANGE_ID_GENERATOR_COUNTER_1" hidden="1">1</definedName>
    <definedName name="__FDS_USED_FOR_REUSING_RANGE_IDS_RECYCLE" hidden="1">{1,24,24,25}</definedName>
    <definedName name="__fds1" hidden="1">{"incomemth",#N/A,TRUE,"forecast01";"incpercentmth",#N/A,TRUE,"forecast01";"balancemth",#N/A,TRUE,"forecast01";"cashmth",#N/A,TRUE,"forecast01";"cov2mth",#N/A,TRUE,"forecast01";"prbexp",#N/A,TRUE,"forecast01";"prbcap",#N/A,TRUE,"forecast01";"coalconsultants",#N/A,TRUE,"forecast01";"prbsum",#N/A,TRUE,"forecast01"}</definedName>
    <definedName name="__fds1_1" hidden="1">{"incomemth",#N/A,TRUE,"forecast01";"incpercentmth",#N/A,TRUE,"forecast01";"balancemth",#N/A,TRUE,"forecast01";"cashmth",#N/A,TRUE,"forecast01";"cov2mth",#N/A,TRUE,"forecast01";"prbexp",#N/A,TRUE,"forecast01";"prbcap",#N/A,TRUE,"forecast01";"coalconsultants",#N/A,TRUE,"forecast01";"prbsum",#N/A,TRUE,"forecast01"}</definedName>
    <definedName name="__fds1_2" hidden="1">{"incomemth",#N/A,TRUE,"forecast01";"incpercentmth",#N/A,TRUE,"forecast01";"balancemth",#N/A,TRUE,"forecast01";"cashmth",#N/A,TRUE,"forecast01";"cov2mth",#N/A,TRUE,"forecast01";"prbexp",#N/A,TRUE,"forecast01";"prbcap",#N/A,TRUE,"forecast01";"coalconsultants",#N/A,TRUE,"forecast01";"prbsum",#N/A,TRUE,"forecast01"}</definedName>
    <definedName name="__fds1_3" hidden="1">{"incomemth",#N/A,TRUE,"forecast01";"incpercentmth",#N/A,TRUE,"forecast01";"balancemth",#N/A,TRUE,"forecast01";"cashmth",#N/A,TRUE,"forecast01";"cov2mth",#N/A,TRUE,"forecast01";"prbexp",#N/A,TRUE,"forecast01";"prbcap",#N/A,TRUE,"forecast01";"coalconsultants",#N/A,TRUE,"forecast01";"prbsum",#N/A,TRUE,"forecast01"}</definedName>
    <definedName name="__FEV1">#REF!</definedName>
    <definedName name="__FEV2">#REF!</definedName>
    <definedName name="__g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g3" hidden="1">{"sweden",#N/A,FALSE,"Sweden";"germany",#N/A,FALSE,"Germany";"portugal",#N/A,FALSE,"Portugal";"belgium",#N/A,FALSE,"Belgium";"japan",#N/A,FALSE,"Japan ";"italy",#N/A,FALSE,"Italy";"spain",#N/A,FALSE,"Spain";"korea",#N/A,FALSE,"Korea"}</definedName>
    <definedName name="__g4" hidden="1">{"Line Efficiency",#N/A,FALSE,"Benchmarking"}</definedName>
    <definedName name="__g5" hidden="1">{"print 1",#N/A,FALSE,"PrimeCo PCS";"print 2",#N/A,FALSE,"PrimeCo PCS";"valuation",#N/A,FALSE,"PrimeCo PCS"}</definedName>
    <definedName name="__g6" hidden="1">{#N/A,#N/A,FALSE,"Spain MKT";#N/A,#N/A,FALSE,"Assumptions";#N/A,#N/A,FALSE,"Adve";#N/A,#N/A,FALSE,"E-Commerce";#N/A,#N/A,FALSE,"Opex";#N/A,#N/A,FALSE,"P&amp;L";#N/A,#N/A,FALSE,"FCF &amp; DCF"}</definedName>
    <definedName name="__g7" hidden="1">{"Tarifica91",#N/A,FALSE,"Tariffs";"Tarifica92",#N/A,FALSE,"Tariffs";"Tarifica93",#N/A,FALSE,"Tariffs";"Tarifica94",#N/A,FALSE,"Tariffs";"Tarifica95",#N/A,FALSE,"Tariffs";"Tarifica96",#N/A,FALSE,"Tariffs"}</definedName>
    <definedName name="__g8" hidden="1">{"Tariff Comparison",#N/A,FALSE,"Benchmarking";"Tariff Comparison 2",#N/A,FALSE,"Benchmarking";"Tariff Comparison 3",#N/A,FALSE,"Benchmarking"}</definedName>
    <definedName name="__gf1" hidden="1">{"incomemth",#N/A,TRUE,"forecast00";"incomepercentmth",#N/A,TRUE,"forecast00";"balancemth",#N/A,TRUE,"forecast00";"cashmth",#N/A,TRUE,"forecast00";"covenantmth",#N/A,TRUE,"forecast00"}</definedName>
    <definedName name="__gf1_1" hidden="1">{"incomemth",#N/A,TRUE,"forecast00";"incomepercentmth",#N/A,TRUE,"forecast00";"balancemth",#N/A,TRUE,"forecast00";"cashmth",#N/A,TRUE,"forecast00";"covenantmth",#N/A,TRUE,"forecast00"}</definedName>
    <definedName name="__gf1_2" hidden="1">{"incomemth",#N/A,TRUE,"forecast00";"incomepercentmth",#N/A,TRUE,"forecast00";"balancemth",#N/A,TRUE,"forecast00";"cashmth",#N/A,TRUE,"forecast00";"covenantmth",#N/A,TRUE,"forecast00"}</definedName>
    <definedName name="__gf1_3" hidden="1">{"incomemth",#N/A,TRUE,"forecast00";"incomepercentmth",#N/A,TRUE,"forecast00";"balancemth",#N/A,TRUE,"forecast00";"cashmth",#N/A,TRUE,"forecast00";"covenantmth",#N/A,TRUE,"forecast00"}</definedName>
    <definedName name="__ggt67" hidden="1">{"'Vietnam'!$E$21:$W$45","'Vietnam'!$E$21:$W$45"}</definedName>
    <definedName name="__gh2" hidden="1">{"'100'!$A$1:$M$83"}</definedName>
    <definedName name="__hg2" hidden="1">{"'100'!$A$1:$M$83"}</definedName>
    <definedName name="__I2" hidden="1">{#N/A,#N/A,FALSE,"ACQ_GRAPHS";#N/A,#N/A,FALSE,"T_1 GRAPHS";#N/A,#N/A,FALSE,"T_2 GRAPHS";#N/A,#N/A,FALSE,"COMB_GRAPHS"}</definedName>
    <definedName name="__i3" hidden="1">{#N/A,#N/A,FALSE,"ACQ_GRAPHS";#N/A,#N/A,FALSE,"T_1 GRAPHS";#N/A,#N/A,FALSE,"T_2 GRAPHS";#N/A,#N/A,FALSE,"COMB_GRAPHS"}</definedName>
    <definedName name="__i4" hidden="1">{#N/A,#N/A,FALSE,"ACQ_GRAPHS";#N/A,#N/A,FALSE,"T_1 GRAPHS";#N/A,#N/A,FALSE,"T_2 GRAPHS";#N/A,#N/A,FALSE,"COMB_GRAPHS"}</definedName>
    <definedName name="__IC2">#REF!</definedName>
    <definedName name="__IntlFixup" hidden="1">TRUE</definedName>
    <definedName name="__IntlFixupTable" hidden="1">#REF!</definedName>
    <definedName name="__j1" hidden="1">{"Summary Schedule",#N/A,FALSE,"Sheet1";"Divisional Support",#N/A,FALSE,"Sheet2";"Corporate Support",#N/A,FALSE,"Sheet3"}</definedName>
    <definedName name="__J2" hidden="1">{#N/A,#N/A,FALSE,"INPUTS";#N/A,#N/A,FALSE,"PROFORMA BSHEET";#N/A,#N/A,FALSE,"COMBINED";#N/A,#N/A,FALSE,"ACQUIROR";#N/A,#N/A,FALSE,"TARGET 1";#N/A,#N/A,FALSE,"TARGET 2";#N/A,#N/A,FALSE,"HIGH YIELD";#N/A,#N/A,FALSE,"OVERFUND"}</definedName>
    <definedName name="__j3" hidden="1">{#N/A,#N/A,FALSE,"INPUTS";#N/A,#N/A,FALSE,"PROFORMA BSHEET";#N/A,#N/A,FALSE,"COMBINED";#N/A,#N/A,FALSE,"ACQUIROR";#N/A,#N/A,FALSE,"TARGET 1";#N/A,#N/A,FALSE,"TARGET 2";#N/A,#N/A,FALSE,"HIGH YIELD";#N/A,#N/A,FALSE,"OVERFUND"}</definedName>
    <definedName name="__j4" hidden="1">{#N/A,#N/A,FALSE,"INPUTS";#N/A,#N/A,FALSE,"PROFORMA BSHEET";#N/A,#N/A,FALSE,"COMBINED";#N/A,#N/A,FALSE,"ACQUIROR";#N/A,#N/A,FALSE,"TARGET 1";#N/A,#N/A,FALSE,"TARGET 2";#N/A,#N/A,FALSE,"HIGH YIELD";#N/A,#N/A,FALSE,"OVERFUND"}</definedName>
    <definedName name="__j5" hidden="1">{"Summary Schedule",#N/A,FALSE,"Sheet1";"Divisional Support",#N/A,FALSE,"Sheet2";"Corporate Support",#N/A,FALSE,"Sheet3"}</definedName>
    <definedName name="__j6" hidden="1">{"Summary Schedule",#N/A,FALSE,"Sheet1";"Divisional Support",#N/A,FALSE,"Sheet2";"Corporate Support",#N/A,FALSE,"Sheet3"}</definedName>
    <definedName name="__j7" hidden="1">{"Summary Schedule",#N/A,FALSE,"Sheet1";"Divisional Support",#N/A,FALSE,"Sheet2";"Corporate Support",#N/A,FALSE,"Sheet3"}</definedName>
    <definedName name="__j8" hidden="1">{#N/A,#N/A,FALSE,"Time Warner";#N/A,#N/A,FALSE,"Entertainment Group";#N/A,#N/A,FALSE,"EBITDA";#N/A,#N/A,FALSE,"Notes"}</definedName>
    <definedName name="__j9" hidden="1">{"Summary Schedule",#N/A,FALSE,"Sheet1";"Divisional Support",#N/A,FALSE,"Sheet2";"Corporate Support",#N/A,FALSE,"Sheet3"}</definedName>
    <definedName name="__JAN1">#REF!</definedName>
    <definedName name="__JAN2">#REF!</definedName>
    <definedName name="__JUL1">#REF!</definedName>
    <definedName name="__JUL2">#REF!</definedName>
    <definedName name="__JUN1">#REF!</definedName>
    <definedName name="__JUN2">#REF!</definedName>
    <definedName name="__KEY1" hidden="1">#REF!</definedName>
    <definedName name="__key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key3" hidden="1">#REF!</definedName>
    <definedName name="__M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AD1">#REF!</definedName>
    <definedName name="__MAI1">#REF!</definedName>
    <definedName name="__MAI2">#REF!</definedName>
    <definedName name="__MAR1">#REF!</definedName>
    <definedName name="__MAR2">#REF!</definedName>
    <definedName name="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a2" hidden="1">"100"</definedName>
    <definedName name="__na3" hidden="1">"50"</definedName>
    <definedName name="__na4" hidden="1">"IQ_LTM_DATE"</definedName>
    <definedName name="__new1" hidden="1">{#N/A,#N/A,FALSE,"Pharm";#N/A,#N/A,FALSE,"WWCM"}</definedName>
    <definedName name="__new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2" hidden="1">{"TOTAL",#N/A,FALSE,"A";"FISCAL94",#N/A,FALSE,"A";"FISCAL95",#N/A,FALSE,"A";"FISCAL96",#N/A,FALSE,"A";"misc page",#N/A,FALSE,"A"}</definedName>
    <definedName name="__new3" hidden="1">{"FY98Q1 nvs",#N/A,FALSE,"FY98 - Q1";"FY98Q2 nvs",#N/A,FALSE,"FY98 - Q2";"FY98Q3 nvs",#N/A,FALSE,"FY98 - Q3";"FY98Q4 nvs",#N/A,FALSE,"FY98 - Q4"}</definedName>
    <definedName name="__new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5" hidden="1">{"FY97Total",#N/A,FALSE,"FY97 - Total";"FY98Total",#N/A,FALSE,"FY98 - Total"}</definedName>
    <definedName name="__new6" hidden="1">{"FY97Q1",#N/A,FALSE,"FY97 - Q1";"FY97Q2",#N/A,FALSE,"FY97 - Q2";"FY97Q3",#N/A,FALSE,"FY97 - Q3";"FY97Q4",#N/A,FALSE,"FY97 - Q4"}</definedName>
    <definedName name="__non5">{"Client Name or Project Name"}</definedName>
    <definedName name="__non5_1">{"Client Name or Project Name"}</definedName>
    <definedName name="__non52">{"Client Name or Project Name"}</definedName>
    <definedName name="__non52_1">{"Client Name or Project Name"}</definedName>
    <definedName name="__non6">{"Client Name or Project Name"}</definedName>
    <definedName name="__non6_1">{"Client Name or Project Name"}</definedName>
    <definedName name="__NOV1">#REF!</definedName>
    <definedName name="__NOV2">#REF!</definedName>
    <definedName name="__o1" hidden="1">{#N/A,#N/A,FALSE,"SUMMARY";#N/A,#N/A,FALSE,"mcsh";#N/A,#N/A,FALSE,"vol&amp;rev";#N/A,#N/A,FALSE,"wkgcap";#N/A,#N/A,FALSE,"DEPR&amp;DT";#N/A,#N/A,FALSE,"ASSETS";#N/A,#N/A,FALSE,"NI&amp;OTH&amp;DIV";#N/A,#N/A,FALSE,"CASHFLOW";#N/A,#N/A,FALSE,"CAPEMPL";#N/A,#N/A,FALSE,"ROCE"}</definedName>
    <definedName name="__OCT1">#REF!</definedName>
    <definedName name="__OCT2">#REF!</definedName>
    <definedName name="__OD01">#REF!</definedName>
    <definedName name="__od04">#REF!</definedName>
    <definedName name="__ok2" hidden="1">{#N/A,#N/A,FALSE,"Cover";#N/A,#N/A,FALSE,"LUMI";#N/A,#N/A,FALSE,"COMD";#N/A,#N/A,FALSE,"Valuation";#N/A,#N/A,FALSE,"Assumptions";#N/A,#N/A,FALSE,"Pooling";#N/A,#N/A,FALSE,"BalanceSheet"}</definedName>
    <definedName name="__Ops2">{"equal to";"greater than";"less than";"between";"in list";"begins with";"ends with";"contains"}</definedName>
    <definedName name="__Ops2_1">{"equal to";"greater than";"less than";"between";"in list";"begins with";"ends with";"contains"}</definedName>
    <definedName name="__Q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4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4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R6434" hidden="1">{"QAEXPENSE",#N/A,FALSE,"QUALITY AND RELIABILITY EXPENSE";"qaadmin",#N/A,FALSE,"QUALITY AND RELIABILITY EXPENSE";"FA",#N/A,FALSE,"QUALITY AND RELIABILITY EXPENSE";"QA",#N/A,FALSE,"QUALITY AND RELIABILITY EXPENSE";"DOCCTRL",#N/A,FALSE,"QUALITY AND RELIABILITY EXPENSE";"PRODSUP",#N/A,FALSE,"QUALITY AND RELIABILITY EXPENSE"}</definedName>
    <definedName name="__QTD1" hidden="1">{"Nil","Nil",FALSE,"Detail P&amp;L-M";"Nil","Nil",FALSE,"Dep &amp; Amort-M";"Nil","Nil",FALSE,"Equity-M";"Nil","Nil",FALSE,"Debt &amp; Cash Flow-M";"Nil","Nil",FALSE,"Interest-M"}</definedName>
    <definedName name="__R">"Formula fixed. Name can be deleted."</definedName>
    <definedName name="__RET2">#REF!</definedName>
    <definedName name="__Rev1" hidden="1">{#N/A,#N/A,FALSE,"3mos";#N/A,#N/A,FALSE,"dedicated"}</definedName>
    <definedName name="__s1" hidden="1">#REF!</definedName>
    <definedName name="__s2" hidden="1">#REF!</definedName>
    <definedName name="__s3" hidden="1">#REF!</definedName>
    <definedName name="__s4" hidden="1">#REF!</definedName>
    <definedName name="__s5" hidden="1">#REF!</definedName>
    <definedName name="__s6" hidden="1">#REF!</definedName>
    <definedName name="__saa1" hidden="1">{"IS",#N/A,FALSE,"IS";"RPTIS",#N/A,FALSE,"RPTIS";"STATS",#N/A,FALSE,"STATS";"CELL",#N/A,FALSE,"CELL";"BS",#N/A,FALSE,"BS"}</definedName>
    <definedName name="__SEK1">#REF!</definedName>
    <definedName name="__SEP1">#REF!</definedName>
    <definedName name="__SEP2">#REF!</definedName>
    <definedName name="__SIQ4">0</definedName>
    <definedName name="__SIT1">#REF!</definedName>
    <definedName name="__SKK1">#REF!</definedName>
    <definedName name="__sss1" hidden="1">{#N/A,#N/A,FALSE,"SUMMARY";#N/A,#N/A,FALSE,"EAC96PLA";#N/A,#N/A,FALSE,"EAC96EXT";#N/A,#N/A,FALSE,"FINSUM";#N/A,#N/A,FALSE,"1996PL";#N/A,#N/A,FALSE,"RISKOP3rd";#N/A,#N/A,FALSE,"RISKTOTAL";#N/A,#N/A,FALSE,"STAFFING";#N/A,#N/A,FALSE,"Balsht"}</definedName>
    <definedName name="__sss12" hidden="1">{#N/A,#N/A,FALSE,"SUMMARY";#N/A,#N/A,FALSE,"EAC96PLA";#N/A,#N/A,FALSE,"EAC96EXT";#N/A,#N/A,FALSE,"FINSUM";#N/A,#N/A,FALSE,"1996PL";#N/A,#N/A,FALSE,"RISKOP3rd";#N/A,#N/A,FALSE,"RISKTOTAL";#N/A,#N/A,FALSE,"STAFFING";#N/A,#N/A,FALSE,"Balsht"}</definedName>
    <definedName name="__sss123" hidden="1">{#N/A,#N/A,FALSE,"SUMMARY";#N/A,#N/A,FALSE,"EAC96PLA";#N/A,#N/A,FALSE,"EAC96EXT";#N/A,#N/A,FALSE,"FINSUM";#N/A,#N/A,FALSE,"1996PL";#N/A,#N/A,FALSE,"RISKOP3rd";#N/A,#N/A,FALSE,"RISKTOTAL";#N/A,#N/A,FALSE,"STAFFING";#N/A,#N/A,FALSE,"Balsht"}</definedName>
    <definedName name="__sss4" hidden="1">{#N/A,#N/A,FALSE,"SUMMARY";#N/A,#N/A,FALSE,"EAC96PLA";#N/A,#N/A,FALSE,"EAC96EXT";#N/A,#N/A,FALSE,"FINSUM";#N/A,#N/A,FALSE,"1996PL";#N/A,#N/A,FALSE,"RISKOP3rd";#N/A,#N/A,FALSE,"RISKTOTAL";#N/A,#N/A,FALSE,"STAFFING";#N/A,#N/A,FALSE,"Balsht"}</definedName>
    <definedName name="__sss41" hidden="1">{#N/A,#N/A,FALSE,"SUMMARY";#N/A,#N/A,FALSE,"EAC96PLA";#N/A,#N/A,FALSE,"EAC96EXT";#N/A,#N/A,FALSE,"FINSUM";#N/A,#N/A,FALSE,"1996PL";#N/A,#N/A,FALSE,"RISKOP3rd";#N/A,#N/A,FALSE,"RISKTOTAL";#N/A,#N/A,FALSE,"STAFFING";#N/A,#N/A,FALSE,"Balsht"}</definedName>
    <definedName name="__t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123456" hidden="1">{"COUNT",#N/A,FALSE,"AB"}</definedName>
    <definedName name="__T123456_1" hidden="1">{"COUNT",#N/A,FALSE,"AB"}</definedName>
    <definedName name="__T123456_2" hidden="1">{"COUNT",#N/A,FALSE,"AB"}</definedName>
    <definedName name="__T123456_3" hidden="1">{"COUNT",#N/A,FALSE,"AB"}</definedName>
    <definedName name="__T12347" hidden="1">{"COUNT",#N/A,FALSE,"AB"}</definedName>
    <definedName name="__T12347_1" hidden="1">{"COUNT",#N/A,FALSE,"AB"}</definedName>
    <definedName name="__T12347_2" hidden="1">{"COUNT",#N/A,FALSE,"AB"}</definedName>
    <definedName name="__T12347_3" hidden="1">{"COUNT",#N/A,FALSE,"AB"}</definedName>
    <definedName name="__t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EM6434" hidden="1">{"ALLOCATION1",#N/A,FALSE,"EXPENSE ALLOCATIONS";"ALLOCATION2",#N/A,FALSE,"EXPENSE ALLOCATIONS";"ALLOCATION3",#N/A,FALSE,"EXPENSE ALLOCATIONS";"ALLOCATION4",#N/A,FALSE,"EXPENSE ALLOCATIONS"}</definedName>
    <definedName name="__Tes6" hidden="1">{"'SIVA Pricing Model'!$A$1:$F$39"}</definedName>
    <definedName name="__tm1" hidden="1">{#N/A,#N/A,FALSE,"Pharm";#N/A,#N/A,FALSE,"WWCM"}</definedName>
    <definedName name="__tom11" hidden="1">{"'Demand Units'!$Z$2:$AF$53"}</definedName>
    <definedName name="__TOT2">#REF!</definedName>
    <definedName name="__V4"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__WC2" hidden="1">#REF!</definedName>
    <definedName name="__WH2">#REF!</definedName>
    <definedName name="__wip2" hidden="1">{TRUE,TRUE,-0.8,-17,483.6,277.2,FALSE,TRUE,TRUE,TRUE,0,1,#N/A,1,#N/A,52.4666666666667,24.0625,1,FALSE,FALSE,3,TRUE,1,FALSE,75,"Swvu.PRESENTATION.","ACwvu.PRESENTATION.",#N/A,FALSE,FALSE,0,0,0.5,0,2,"","",TRUE,FALSE,FALSE,FALSE,1,#N/A,1,1,FALSE,FALSE,"Rwvu.PRESENTATION.",#N/A,FALSE,FALSE,FALSE,1,#N/A,#N/A,FALSE,FALSE,TRUE,TRUE,TRUE}</definedName>
    <definedName name="__wip21" hidden="1">{TRUE,TRUE,-0.8,-17,483.6,277.2,FALSE,TRUE,TRUE,TRUE,0,1,#N/A,1,#N/A,52.4666666666667,24.0625,1,FALSE,FALSE,3,TRUE,1,FALSE,75,"Swvu.PRESENTATION.","ACwvu.PRESENTATION.",#N/A,FALSE,FALSE,0,0,0.5,0,2,"","",TRUE,FALSE,FALSE,FALSE,1,#N/A,1,1,FALSE,FALSE,"Rwvu.PRESENTATION.",#N/A,FALSE,FALSE,FALSE,1,#N/A,#N/A,FALSE,FALSE,TRUE,TRUE,TRUE}</definedName>
    <definedName name="__wip212" hidden="1">{TRUE,TRUE,-0.8,-17,483.6,277.2,FALSE,TRUE,TRUE,TRUE,0,1,#N/A,1,#N/A,52.4666666666667,24.0625,1,FALSE,FALSE,3,TRUE,1,FALSE,75,"Swvu.PRESENTATION.","ACwvu.PRESENTATION.",#N/A,FALSE,FALSE,0,0,0.5,0,2,"","",TRUE,FALSE,FALSE,FALSE,1,#N/A,1,1,FALSE,FALSE,"Rwvu.PRESENTATION.",#N/A,FALSE,FALSE,FALSE,1,#N/A,#N/A,FALSE,FALSE,TRUE,TRUE,TRUE}</definedName>
    <definedName name="__wip2123" hidden="1">{TRUE,TRUE,-0.8,-17,483.6,277.2,FALSE,TRUE,TRUE,TRUE,0,1,#N/A,1,#N/A,52.4666666666667,24.0625,1,FALSE,FALSE,3,TRUE,1,FALSE,75,"Swvu.PRESENTATION.","ACwvu.PRESENTATION.",#N/A,FALSE,FALSE,0,0,0.5,0,2,"","",TRUE,FALSE,FALSE,FALSE,1,#N/A,1,1,FALSE,FALSE,"Rwvu.PRESENTATION.",#N/A,FALSE,FALSE,FALSE,1,#N/A,#N/A,FALSE,FALSE,TRUE,TRUE,TRUE}</definedName>
    <definedName name="__wip24" hidden="1">{TRUE,TRUE,-0.8,-17,483.6,277.2,FALSE,TRUE,TRUE,TRUE,0,1,#N/A,1,#N/A,52.4666666666667,24.0625,1,FALSE,FALSE,3,TRUE,1,FALSE,75,"Swvu.PRESENTATION.","ACwvu.PRESENTATION.",#N/A,FALSE,FALSE,0,0,0.5,0,2,"","",TRUE,FALSE,FALSE,FALSE,1,#N/A,1,1,FALSE,FALSE,"Rwvu.PRESENTATION.",#N/A,FALSE,FALSE,FALSE,1,#N/A,#N/A,FALSE,FALSE,TRUE,TRUE,TRUE}</definedName>
    <definedName name="__wip241" hidden="1">{TRUE,TRUE,-0.8,-17,483.6,277.2,FALSE,TRUE,TRUE,TRUE,0,1,#N/A,1,#N/A,52.4666666666667,24.0625,1,FALSE,FALSE,3,TRUE,1,FALSE,75,"Swvu.PRESENTATION.","ACwvu.PRESENTATION.",#N/A,FALSE,FALSE,0,0,0.5,0,2,"","",TRUE,FALSE,FALSE,FALSE,1,#N/A,1,1,FALSE,FALSE,"Rwvu.PRESENTATION.",#N/A,FALSE,FALSE,FALSE,1,#N/A,#N/A,FALSE,FALSE,TRUE,TRUE,TRUE}</definedName>
    <definedName name="__wip242" hidden="1">{TRUE,TRUE,-0.8,-17,483.6,277.2,FALSE,TRUE,TRUE,TRUE,0,1,#N/A,1,#N/A,52.4666666666667,24.0625,1,FALSE,FALSE,3,TRUE,1,FALSE,75,"Swvu.PRESENTATION.","ACwvu.PRESENTATION.",#N/A,FALSE,FALSE,0,0,0.5,0,2,"","",TRUE,FALSE,FALSE,FALSE,1,#N/A,1,1,FALSE,FALSE,"Rwvu.PRESENTATION.",#N/A,FALSE,FALSE,FALSE,1,#N/A,#N/A,FALSE,FALSE,TRUE,TRUE,TRUE}</definedName>
    <definedName name="__ww2" hidden="1">{#N/A,#N/A,FALSE,"Admin";#N/A,#N/A,FALSE,"Other"}</definedName>
    <definedName name="__x1" hidden="1">{TRUE,TRUE,-0.8,-17,483.6,277.2,FALSE,TRUE,TRUE,TRUE,0,1,#N/A,1,#N/A,52.4666666666667,24.0625,1,FALSE,FALSE,3,TRUE,1,FALSE,75,"Swvu.PRESENTATION.","ACwvu.PRESENTATION.",#N/A,FALSE,FALSE,0,0,0.5,0,2,"","",TRUE,FALSE,FALSE,FALSE,1,#N/A,1,1,FALSE,FALSE,"Rwvu.PRESENTATION.",#N/A,FALSE,FALSE,FALSE,1,#N/A,#N/A,FALSE,FALSE,TRUE,TRUE,TRUE}</definedName>
    <definedName name="__x12" hidden="1">{TRUE,TRUE,-0.8,-17,483.6,277.2,FALSE,TRUE,TRUE,TRUE,0,1,#N/A,1,#N/A,52.4666666666667,24.0625,1,FALSE,FALSE,3,TRUE,1,FALSE,75,"Swvu.PRESENTATION.","ACwvu.PRESENTATION.",#N/A,FALSE,FALSE,0,0,0.5,0,2,"","",TRUE,FALSE,FALSE,FALSE,1,#N/A,1,1,FALSE,FALSE,"Rwvu.PRESENTATION.",#N/A,FALSE,FALSE,FALSE,1,#N/A,#N/A,FALSE,FALSE,TRUE,TRUE,TRUE}</definedName>
    <definedName name="__x123" hidden="1">{TRUE,TRUE,-0.8,-17,483.6,277.2,FALSE,TRUE,TRUE,TRUE,0,1,#N/A,1,#N/A,52.4666666666667,24.0625,1,FALSE,FALSE,3,TRUE,1,FALSE,75,"Swvu.PRESENTATION.","ACwvu.PRESENTATION.",#N/A,FALSE,FALSE,0,0,0.5,0,2,"","",TRUE,FALSE,FALSE,FALSE,1,#N/A,1,1,FALSE,FALSE,"Rwvu.PRESENTATION.",#N/A,FALSE,FALSE,FALSE,1,#N/A,#N/A,FALSE,FALSE,TRUE,TRUE,TRUE}</definedName>
    <definedName name="__X2" hidden="1">{#N/A,#N/A,FALSE,"Other";#N/A,#N/A,FALSE,"Ace";#N/A,#N/A,FALSE,"Derm"}</definedName>
    <definedName name="__x4" hidden="1">{TRUE,TRUE,-0.8,-17,483.6,277.2,FALSE,TRUE,TRUE,TRUE,0,1,#N/A,1,#N/A,52.4666666666667,24.0625,1,FALSE,FALSE,3,TRUE,1,FALSE,75,"Swvu.PRESENTATION.","ACwvu.PRESENTATION.",#N/A,FALSE,FALSE,0,0,0.5,0,2,"","",TRUE,FALSE,FALSE,FALSE,1,#N/A,1,1,FALSE,FALSE,"Rwvu.PRESENTATION.",#N/A,FALSE,FALSE,FALSE,1,#N/A,#N/A,FALSE,FALSE,TRUE,TRUE,TRUE}</definedName>
    <definedName name="__x412" hidden="1">{TRUE,TRUE,-0.8,-17,483.6,277.2,FALSE,TRUE,TRUE,TRUE,0,1,#N/A,1,#N/A,52.4666666666667,24.0625,1,FALSE,FALSE,3,TRUE,1,FALSE,75,"Swvu.PRESENTATION.","ACwvu.PRESENTATION.",#N/A,FALSE,FALSE,0,0,0.5,0,2,"","",TRUE,FALSE,FALSE,FALSE,1,#N/A,1,1,FALSE,FALSE,"Rwvu.PRESENTATION.",#N/A,FALSE,FALSE,FALSE,1,#N/A,#N/A,FALSE,FALSE,TRUE,TRUE,TRUE}</definedName>
    <definedName name="__x4123" hidden="1">{TRUE,TRUE,-0.8,-17,483.6,277.2,FALSE,TRUE,TRUE,TRUE,0,1,#N/A,1,#N/A,52.4666666666667,24.0625,1,FALSE,FALSE,3,TRUE,1,FALSE,75,"Swvu.PRESENTATION.","ACwvu.PRESENTATION.",#N/A,FALSE,FALSE,0,0,0.5,0,2,"","",TRUE,FALSE,FALSE,FALSE,1,#N/A,1,1,FALSE,FALSE,"Rwvu.PRESENTATION.",#N/A,FALSE,FALSE,FALSE,1,#N/A,#N/A,FALSE,FALSE,TRUE,TRUE,TRUE}</definedName>
    <definedName name="__xlfn.BAHTTEXT" hidden="1">#NAME?</definedName>
    <definedName name="__xlfn.IFERROR" hidden="1">#NAME?</definedName>
    <definedName name="__xx1" hidden="1">{TRUE,TRUE,-0.8,-17,483.6,277.2,FALSE,TRUE,TRUE,TRUE,0,1,#N/A,1,#N/A,52.4666666666667,24.0625,1,FALSE,FALSE,3,TRUE,1,FALSE,75,"Swvu.PRESENTATION.","ACwvu.PRESENTATION.",#N/A,FALSE,FALSE,0,0,0.5,0,2,"","",TRUE,FALSE,FALSE,FALSE,1,#N/A,1,1,FALSE,FALSE,"Rwvu.PRESENTATION.",#N/A,FALSE,FALSE,FALSE,1,#N/A,#N/A,FALSE,FALSE,TRUE,TRUE,TRUE}</definedName>
    <definedName name="__xx12" hidden="1">{TRUE,TRUE,-0.8,-17,483.6,277.2,FALSE,TRUE,TRUE,TRUE,0,1,#N/A,1,#N/A,52.4666666666667,24.0625,1,FALSE,FALSE,3,TRUE,1,FALSE,75,"Swvu.PRESENTATION.","ACwvu.PRESENTATION.",#N/A,FALSE,FALSE,0,0,0.5,0,2,"","",TRUE,FALSE,FALSE,FALSE,1,#N/A,1,1,FALSE,FALSE,"Rwvu.PRESENTATION.",#N/A,FALSE,FALSE,FALSE,1,#N/A,#N/A,FALSE,FALSE,TRUE,TRUE,TRUE}</definedName>
    <definedName name="__xx123" hidden="1">{TRUE,TRUE,-0.8,-17,483.6,277.2,FALSE,TRUE,TRUE,TRUE,0,1,#N/A,1,#N/A,52.4666666666667,24.0625,1,FALSE,FALSE,3,TRUE,1,FALSE,75,"Swvu.PRESENTATION.","ACwvu.PRESENTATION.",#N/A,FALSE,FALSE,0,0,0.5,0,2,"","",TRUE,FALSE,FALSE,FALSE,1,#N/A,1,1,FALSE,FALSE,"Rwvu.PRESENTATION.",#N/A,FALSE,FALSE,FALSE,1,#N/A,#N/A,FALSE,FALSE,TRUE,TRUE,TRUE}</definedName>
    <definedName name="__xx1234" hidden="1">{TRUE,TRUE,-0.8,-17,483.6,277.2,FALSE,TRUE,TRUE,TRUE,0,1,#N/A,1,#N/A,52.4666666666667,24.0625,1,FALSE,FALSE,3,TRUE,1,FALSE,75,"Swvu.PRESENTATION.","ACwvu.PRESENTATION.",#N/A,FALSE,FALSE,0,0,0.5,0,2,"","",TRUE,FALSE,FALSE,FALSE,1,#N/A,1,1,FALSE,FALSE,"Rwvu.PRESENTATION.",#N/A,FALSE,FALSE,FALSE,1,#N/A,#N/A,FALSE,FALSE,TRUE,TRUE,TRUE}</definedName>
    <definedName name="__xx4" hidden="1">{TRUE,TRUE,-0.8,-17,483.6,277.2,FALSE,TRUE,TRUE,TRUE,0,1,#N/A,1,#N/A,52.4666666666667,24.0625,1,FALSE,FALSE,3,TRUE,1,FALSE,75,"Swvu.PRESENTATION.","ACwvu.PRESENTATION.",#N/A,FALSE,FALSE,0,0,0.5,0,2,"","",TRUE,FALSE,FALSE,FALSE,1,#N/A,1,1,FALSE,FALSE,"Rwvu.PRESENTATION.",#N/A,FALSE,FALSE,FALSE,1,#N/A,#N/A,FALSE,FALSE,TRUE,TRUE,TRUE}</definedName>
    <definedName name="__xx412" hidden="1">{TRUE,TRUE,-0.8,-17,483.6,277.2,FALSE,TRUE,TRUE,TRUE,0,1,#N/A,1,#N/A,52.4666666666667,24.0625,1,FALSE,FALSE,3,TRUE,1,FALSE,75,"Swvu.PRESENTATION.","ACwvu.PRESENTATION.",#N/A,FALSE,FALSE,0,0,0.5,0,2,"","",TRUE,FALSE,FALSE,FALSE,1,#N/A,1,1,FALSE,FALSE,"Rwvu.PRESENTATION.",#N/A,FALSE,FALSE,FALSE,1,#N/A,#N/A,FALSE,FALSE,TRUE,TRUE,TRUE}</definedName>
    <definedName name="__y1" hidden="1">{"fdsup://directions/FAT Viewer?action=UPDATE&amp;creator=factset&amp;DYN_ARGS=TRUE&amp;DOC_NAME=FAT:FQL_AUDITING_CLIENT_TEMPLATE.FAT&amp;display_string=Audit&amp;VAR:KEY=OROZQHGDGX&amp;VAR:QUERY=RkZfTkVUX0RFQlQoQU5OLDQwMTMwKQ==&amp;WINDOW=FIRST_POPUP&amp;HEIGHT=450&amp;WIDTH=450&amp;START_MAXIMI","ZED=FALSE&amp;VAR:CALENDAR=FIVEDAY&amp;VAR:SYMBOL=53055510&amp;VAR:INDEX=0"}</definedName>
    <definedName name="__y1_1" hidden="1">{"fdsup://directions/FAT Viewer?action=UPDATE&amp;creator=factset&amp;DYN_ARGS=TRUE&amp;DOC_NAME=FAT:FQL_AUDITING_CLIENT_TEMPLATE.FAT&amp;display_string=Audit&amp;VAR:KEY=OROZQHGDGX&amp;VAR:QUERY=RkZfTkVUX0RFQlQoQU5OLDQwMTMwKQ==&amp;WINDOW=FIRST_POPUP&amp;HEIGHT=450&amp;WIDTH=450&amp;START_MAXIMI","ZED=FALSE&amp;VAR:CALENDAR=FIVEDAY&amp;VAR:SYMBOL=53055510&amp;VAR:INDEX=0"}</definedName>
    <definedName name="__y2" hidden="1">{"fdsup://directions/FAT Viewer?action=UPDATE&amp;creator=factset&amp;DYN_ARGS=TRUE&amp;DOC_NAME=FAT:FQL_AUDITING_CLIENT_TEMPLATE.FAT&amp;display_string=Audit&amp;VAR:KEY=SNCPIXAVEV&amp;VAR:QUERY=RkZfTkVUX0RFQlQoQU5OLDM5MjUzKQ==&amp;WINDOW=FIRST_POPUP&amp;HEIGHT=450&amp;WIDTH=450&amp;START_MAXIMI","ZED=FALSE&amp;VAR:CALENDAR=FIVEDAY&amp;VAR:SYMBOL=53055510&amp;VAR:INDEX=0"}</definedName>
    <definedName name="__y2_1" hidden="1">{"fdsup://directions/FAT Viewer?action=UPDATE&amp;creator=factset&amp;DYN_ARGS=TRUE&amp;DOC_NAME=FAT:FQL_AUDITING_CLIENT_TEMPLATE.FAT&amp;display_string=Audit&amp;VAR:KEY=SNCPIXAVEV&amp;VAR:QUERY=RkZfTkVUX0RFQlQoQU5OLDM5MjUzKQ==&amp;WINDOW=FIRST_POPUP&amp;HEIGHT=450&amp;WIDTH=450&amp;START_MAXIMI","ZED=FALSE&amp;VAR:CALENDAR=FIVEDAY&amp;VAR:SYMBOL=53055510&amp;VAR:INDEX=0"}</definedName>
    <definedName name="__y3" hidden="1">{"fdsup://directions/FAT Viewer?action=UPDATE&amp;creator=factset&amp;DYN_ARGS=TRUE&amp;DOC_NAME=FAT:FQL_AUDITING_CLIENT_TEMPLATE.FAT&amp;display_string=Audit&amp;VAR:KEY=WTWJELOBCP&amp;VAR:QUERY=RkZfTkVUX0RFQlQoQU5OLDM4NjI1KQ==&amp;WINDOW=FIRST_POPUP&amp;HEIGHT=450&amp;WIDTH=450&amp;START_MAXIMI","ZED=FALSE&amp;VAR:CALENDAR=FIVEDAY&amp;VAR:SYMBOL=53055510&amp;VAR:INDEX=0"}</definedName>
    <definedName name="__y3_1" hidden="1">{"fdsup://directions/FAT Viewer?action=UPDATE&amp;creator=factset&amp;DYN_ARGS=TRUE&amp;DOC_NAME=FAT:FQL_AUDITING_CLIENT_TEMPLATE.FAT&amp;display_string=Audit&amp;VAR:KEY=WTWJELOBCP&amp;VAR:QUERY=RkZfTkVUX0RFQlQoQU5OLDM4NjI1KQ==&amp;WINDOW=FIRST_POPUP&amp;HEIGHT=450&amp;WIDTH=450&amp;START_MAXIMI","ZED=FALSE&amp;VAR:CALENDAR=FIVEDAY&amp;VAR:SYMBOL=53055510&amp;VAR:INDEX=0"}</definedName>
    <definedName name="__y4" hidden="1">{"fdsup://directions/FAT Viewer?action=UPDATE&amp;creator=factset&amp;DYN_ARGS=TRUE&amp;DOC_NAME=FAT:FQL_AUDITING_CLIENT_TEMPLATE.FAT&amp;display_string=Audit&amp;VAR:KEY=RUTCPWZYNY&amp;VAR:QUERY=RkZfTkVUX0RFQlQoJ0FOTicsNDAxMzAp&amp;WINDOW=FIRST_POPUP&amp;HEIGHT=450&amp;WIDTH=450&amp;START_MAXIMI","ZED=FALSE&amp;VAR:CALENDAR=FIVEDAY&amp;VAR:SYMBOL=53055510&amp;VAR:INDEX=0"}</definedName>
    <definedName name="__y4_1" hidden="1">{"fdsup://directions/FAT Viewer?action=UPDATE&amp;creator=factset&amp;DYN_ARGS=TRUE&amp;DOC_NAME=FAT:FQL_AUDITING_CLIENT_TEMPLATE.FAT&amp;display_string=Audit&amp;VAR:KEY=RUTCPWZYNY&amp;VAR:QUERY=RkZfTkVUX0RFQlQoJ0FOTicsNDAxMzAp&amp;WINDOW=FIRST_POPUP&amp;HEIGHT=450&amp;WIDTH=450&amp;START_MAXIMI","ZED=FALSE&amp;VAR:CALENDAR=FIVEDAY&amp;VAR:SYMBOL=53055510&amp;VAR:INDEX=0"}</definedName>
    <definedName name="__y5" hidden="1">{"fdsup://directions/FAT Viewer?action=UPDATE&amp;creator=factset&amp;DYN_ARGS=TRUE&amp;DOC_NAME=FAT:FQL_AUDITING_CLIENT_TEMPLATE.FAT&amp;display_string=Audit&amp;VAR:KEY=KRETUXSZSD&amp;VAR:QUERY=RkZfTkVUX0RFQlQoJ0FOTicsNDAxMzAp&amp;WINDOW=FIRST_POPUP&amp;HEIGHT=450&amp;WIDTH=450&amp;START_MAXIMI","ZED=FALSE&amp;VAR:CALENDAR=FIVEDAY&amp;VAR:SYMBOL=53055510&amp;VAR:INDEX=0"}</definedName>
    <definedName name="__y5_1" hidden="1">{"fdsup://directions/FAT Viewer?action=UPDATE&amp;creator=factset&amp;DYN_ARGS=TRUE&amp;DOC_NAME=FAT:FQL_AUDITING_CLIENT_TEMPLATE.FAT&amp;display_string=Audit&amp;VAR:KEY=KRETUXSZSD&amp;VAR:QUERY=RkZfTkVUX0RFQlQoJ0FOTicsNDAxMzAp&amp;WINDOW=FIRST_POPUP&amp;HEIGHT=450&amp;WIDTH=450&amp;START_MAXIMI","ZED=FALSE&amp;VAR:CALENDAR=FIVEDAY&amp;VAR:SYMBOL=53055510&amp;VAR:INDEX=0"}</definedName>
    <definedName name="__y6" hidden="1">{"fdsup://directions/FAT Viewer?action=UPDATE&amp;creator=factset&amp;DYN_ARGS=TRUE&amp;DOC_NAME=FAT:FQL_AUDITING_CLIENT_TEMPLATE.FAT&amp;display_string=Audit&amp;VAR:KEY=QBMPURMHON&amp;VAR:QUERY=RkZfTkVUX0RFQlQoJ0FOTicsMzkyNTMp&amp;WINDOW=FIRST_POPUP&amp;HEIGHT=450&amp;WIDTH=450&amp;START_MAXIMI","ZED=FALSE&amp;VAR:CALENDAR=FIVEDAY&amp;VAR:SYMBOL=53055510&amp;VAR:INDEX=0"}</definedName>
    <definedName name="__y6_1" hidden="1">{"fdsup://directions/FAT Viewer?action=UPDATE&amp;creator=factset&amp;DYN_ARGS=TRUE&amp;DOC_NAME=FAT:FQL_AUDITING_CLIENT_TEMPLATE.FAT&amp;display_string=Audit&amp;VAR:KEY=QBMPURMHON&amp;VAR:QUERY=RkZfTkVUX0RFQlQoJ0FOTicsMzkyNTMp&amp;WINDOW=FIRST_POPUP&amp;HEIGHT=450&amp;WIDTH=450&amp;START_MAXIMI","ZED=FALSE&amp;VAR:CALENDAR=FIVEDAY&amp;VAR:SYMBOL=53055510&amp;VAR:INDEX=0"}</definedName>
    <definedName name="__y7" hidden="1">{"fdsup://directions/FAT Viewer?action=UPDATE&amp;creator=factset&amp;DYN_ARGS=TRUE&amp;DOC_NAME=FAT:FQL_AUDITING_CLIENT_TEMPLATE.FAT&amp;display_string=Audit&amp;VAR:KEY=ADWBKNYBOL&amp;VAR:QUERY=RkZfTkVUX0RFQlQoJ0FOTicsMzg2MjUp&amp;WINDOW=FIRST_POPUP&amp;HEIGHT=450&amp;WIDTH=450&amp;START_MAXIMI","ZED=FALSE&amp;VAR:CALENDAR=FIVEDAY&amp;VAR:SYMBOL=53055510&amp;VAR:INDEX=0"}</definedName>
    <definedName name="__y7_1" hidden="1">{"fdsup://directions/FAT Viewer?action=UPDATE&amp;creator=factset&amp;DYN_ARGS=TRUE&amp;DOC_NAME=FAT:FQL_AUDITING_CLIENT_TEMPLATE.FAT&amp;display_string=Audit&amp;VAR:KEY=ADWBKNYBOL&amp;VAR:QUERY=RkZfTkVUX0RFQlQoJ0FOTicsMzg2MjUp&amp;WINDOW=FIRST_POPUP&amp;HEIGHT=450&amp;WIDTH=450&amp;START_MAXIMI","ZED=FALSE&amp;VAR:CALENDAR=FIVEDAY&amp;VAR:SYMBOL=53055510&amp;VAR:INDEX=0"}</definedName>
    <definedName name="_?" hidden="1">{#N/A,#N/A,FALSE,"MAIN";#N/A,#N/A,FALSE,"MK_ASS_B";#N/A,#N/A,FALSE,"MK_ASS_R";#N/A,#N/A,FALSE,"TR_ASS_B";#N/A,#N/A,FALSE,"TR_ASS_R";#N/A,#N/A,FALSE,"ROAMING";#N/A,#N/A,FALSE,"PR_ASS_B";#N/A,#N/A,FALSE,"PR_ASS_R";#N/A,#N/A,FALSE,"PR_ASS_S"}</definedName>
    <definedName name="_??"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_???" hidden="1">{#N/A,#N/A,TRUE,"1? ????";#N/A,#N/A,TRUE,"1-2? ?????";#N/A,#N/A,TRUE,"2? ??";#N/A,#N/A,TRUE,"2??? ????";#N/A,#N/A,TRUE,"3(1)? ????";#N/A,#N/A,TRUE,"??????";#N/A,#N/A,TRUE,"3(1)?7 ????";#N/A,#N/A,TRUE,"5? ???";#N/A,#N/A,TRUE,"5?2 ???(?)";#N/A,#N/A,TRUE,"6? ????";#N/A,#N/A,TRUE,"6? ??(?)";#N/A,#N/A,TRUE,"6? ??(?)";#N/A,#N/A,TRUE,"????";#N/A,#N/A,TRUE,"6-6(3)? ??(??)";#N/A,#N/A,TRUE,"9? ???(?)";#N/A,#N/A,TRUE,"9? ???(?)";#N/A,#N/A,TRUE,"10(3)? ????";#N/A,#N/A,TRUE,"10(4)? ????"}</definedName>
    <definedName name="_????" hidden="1">{#N/A,#N/A,TRUE,"1? ????";#N/A,#N/A,TRUE,"1-2? ?????";#N/A,#N/A,TRUE,"2? ??";#N/A,#N/A,TRUE,"2??? ????";#N/A,#N/A,TRUE,"3(1)? ????";#N/A,#N/A,TRUE,"??????";#N/A,#N/A,TRUE,"3(1)?7 ????";#N/A,#N/A,TRUE,"5? ???";#N/A,#N/A,TRUE,"5?2 ???(?)";#N/A,#N/A,TRUE,"6? ????";#N/A,#N/A,TRUE,"6? ??(?)";#N/A,#N/A,TRUE,"6? ??(?)";#N/A,#N/A,TRUE,"????";#N/A,#N/A,TRUE,"6-6(3)? ??(??)";#N/A,#N/A,TRUE,"9? ???(?)";#N/A,#N/A,TRUE,"9? ???(?)";#N/A,#N/A,TRUE,"10(3)? ????";#N/A,#N/A,TRUE,"10(4)? ????"}</definedName>
    <definedName name="_?????" hidden="1">{#N/A,#N/A,FALSE,"MAIN";#N/A,#N/A,FALSE,"MK_ASS_B";#N/A,#N/A,FALSE,"MK_ASS_R";#N/A,#N/A,FALSE,"TR_ASS_B";#N/A,#N/A,FALSE,"TR_ASS_R";#N/A,#N/A,FALSE,"ROAMING";#N/A,#N/A,FALSE,"PR_ASS_B";#N/A,#N/A,FALSE,"PR_ASS_R";#N/A,#N/A,FALSE,"PR_ASS_S"}</definedName>
    <definedName name="_????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_????2" hidden="1">{#N/A,#N/A,TRUE,"1? ????";#N/A,#N/A,TRUE,"1-2? ?????";#N/A,#N/A,TRUE,"2? ??";#N/A,#N/A,TRUE,"2??? ????";#N/A,#N/A,TRUE,"3(1)? ????";#N/A,#N/A,TRUE,"??????";#N/A,#N/A,TRUE,"3(1)?7 ????";#N/A,#N/A,TRUE,"5? ???";#N/A,#N/A,TRUE,"5?2 ???(?)";#N/A,#N/A,TRUE,"6? ????";#N/A,#N/A,TRUE,"6? ??(?)";#N/A,#N/A,TRUE,"6? ??(?)";#N/A,#N/A,TRUE,"????";#N/A,#N/A,TRUE,"6-6(3)? ??(??)";#N/A,#N/A,TRUE,"9? ???(?)";#N/A,#N/A,TRUE,"9? ???(?)";#N/A,#N/A,TRUE,"10(3)? ????";#N/A,#N/A,TRUE,"10(4)? ????"}</definedName>
    <definedName name="_????8"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1???"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6" hidden="1">{#N/A,#N/A,TRUE,"1? ????";#N/A,#N/A,TRUE,"1-2? ?????";#N/A,#N/A,TRUE,"2? ??";#N/A,#N/A,TRUE,"2??? ????";#N/A,#N/A,TRUE,"3(1)? ????";#N/A,#N/A,TRUE,"??????";#N/A,#N/A,TRUE,"3(1)?7 ????";#N/A,#N/A,TRUE,"5? ???";#N/A,#N/A,TRUE,"5?2 ???(?)";#N/A,#N/A,TRUE,"6? ????";#N/A,#N/A,TRUE,"6? ??(?)";#N/A,#N/A,TRUE,"6? ??(?)";#N/A,#N/A,TRUE,"????";#N/A,#N/A,TRUE,"6-6(3)? ??(??)";#N/A,#N/A,TRUE,"9? ???(?)";#N/A,#N/A,TRUE,"9? ???(?)";#N/A,#N/A,TRUE,"10(3)? ????";#N/A,#N/A,TRUE,"10(4)? ????"}</definedName>
    <definedName name="_0__FDSAUDITLINK__" hidden="1">{"fdsup://directions/FAT Viewer?action=UPDATE&amp;creator=factset&amp;DYN_ARGS=TRUE&amp;DOC_NAME=FAT:FQL_AUDITING_CLIENT_TEMPLATE.FAT&amp;display_string=Audit&amp;VAR:KEY=ILUHMTOTKJ&amp;VAR:QUERY=RkZfSU5UX0VYUF9ORVQoQU5OKQ==&amp;WINDOW=FIRST_POPUP&amp;HEIGHT=450&amp;WIDTH=450&amp;START_MAXIMIZED=","FALSE&amp;VAR:CALENDAR=FIVEDAY&amp;VAR:SYMBOL=554197&amp;VAR:INDEX=0"}</definedName>
    <definedName name="_0030045">#REF!</definedName>
    <definedName name="_0070035">#REF!</definedName>
    <definedName name="_0070040">#REF!</definedName>
    <definedName name="_01_01_1993">"StrucDepValues"</definedName>
    <definedName name="_0100030">#REF!</definedName>
    <definedName name="_0110025">#REF!</definedName>
    <definedName name="_0110045">#REF!</definedName>
    <definedName name="_0110055">#REF!</definedName>
    <definedName name="_0120055">#REF!</definedName>
    <definedName name="_0130020">#REF!</definedName>
    <definedName name="_0130030">#REF!</definedName>
    <definedName name="_0140045">#REF!</definedName>
    <definedName name="_0150020">#REF!</definedName>
    <definedName name="_0150030">#REF!</definedName>
    <definedName name="_0150045">#REF!</definedName>
    <definedName name="_0160045">#REF!</definedName>
    <definedName name="_0180045">#REF!</definedName>
    <definedName name="_0190025">#REF!</definedName>
    <definedName name="_0210020">#REF!</definedName>
    <definedName name="_0210030">#REF!</definedName>
    <definedName name="_0230025">#REF!</definedName>
    <definedName name="_0230055">#REF!</definedName>
    <definedName name="_0240025">#REF!</definedName>
    <definedName name="_0320020">#REF!</definedName>
    <definedName name="_0320030">#REF!</definedName>
    <definedName name="_0320040">#REF!</definedName>
    <definedName name="_0340045">#REF!</definedName>
    <definedName name="_0360020">#REF!</definedName>
    <definedName name="_0360030">#REF!</definedName>
    <definedName name="_0370045">#REF!</definedName>
    <definedName name="_0380045">#REF!</definedName>
    <definedName name="_0410015">#REF!</definedName>
    <definedName name="_0410025">#REF!</definedName>
    <definedName name="_0420020">#REF!</definedName>
    <definedName name="_0420030">#REF!</definedName>
    <definedName name="_0430020">#REF!</definedName>
    <definedName name="_0430030">#REF!</definedName>
    <definedName name="_0430040">#REF!</definedName>
    <definedName name="_0450020">#REF!</definedName>
    <definedName name="_0450030">#REF!</definedName>
    <definedName name="_0460020">#REF!</definedName>
    <definedName name="_0460030">#REF!</definedName>
    <definedName name="_0470035">#REF!</definedName>
    <definedName name="_0480015">#REF!</definedName>
    <definedName name="_0480045">#REF!</definedName>
    <definedName name="_0490035">#REF!</definedName>
    <definedName name="_0500020">#REF!</definedName>
    <definedName name="_0500030">#REF!</definedName>
    <definedName name="_0500040">#REF!</definedName>
    <definedName name="_0550040">#REF!</definedName>
    <definedName name="_0550045">#REF!</definedName>
    <definedName name="_0560020">#REF!</definedName>
    <definedName name="_0560030">#REF!</definedName>
    <definedName name="_0560035">#REF!</definedName>
    <definedName name="_0560040">#REF!</definedName>
    <definedName name="_07_Feb_97">"head"</definedName>
    <definedName name="_1">#REF!</definedName>
    <definedName name="_1____123Graph_ACHART_1A" hidden="1">#REF!</definedName>
    <definedName name="_1___0_Table2_" hidden="1">#REF!</definedName>
    <definedName name="_1___123Graph_AChart_1A" hidden="1">#REF!</definedName>
    <definedName name="_1___123Graph_CCHART_1" hidden="1">#REF!</definedName>
    <definedName name="_1__123Graph_AADV_GDP" hidden="1">#REF!</definedName>
    <definedName name="_1__123Graph_ACHART_1" hidden="1">#REF!</definedName>
    <definedName name="_1__123Graph_ACHART_10" hidden="1">#REF!</definedName>
    <definedName name="_1__123Graph_AChart_1A" hidden="1">#REF!</definedName>
    <definedName name="_1__123Graph_BCHART_1" hidden="1">#REF!</definedName>
    <definedName name="_1__123Graph_BCHART_6" hidden="1">#REF!</definedName>
    <definedName name="_1__123Graph_CCHART_1" hidden="1">#REF!</definedName>
    <definedName name="_1__FDSAUDITLINK__" hidden="1">{"fdsup://directions/FAT Viewer?action=UPDATE&amp;creator=factset&amp;DYN_ARGS=TRUE&amp;DOC_NAME=FAT:FQL_AUDITING_CLIENT_TEMPLATE.FAT&amp;display_string=Audit&amp;VAR:KEY=OROZQHGDGX&amp;VAR:QUERY=RkZfTkVUX0RFQlQoQU5OLDQwMTMwKQ==&amp;WINDOW=FIRST_POPUP&amp;HEIGHT=450&amp;WIDTH=450&amp;START_MAXIMI","ZED=FALSE&amp;VAR:CALENDAR=FIVEDAY&amp;VAR:SYMBOL=53055510&amp;VAR:INDEX=0"}</definedName>
    <definedName name="_1_0__ASSET_WRITEDOWN_FIN" hidden="1">"c58"</definedName>
    <definedName name="_1_0_Dist_Val" hidden="1">#REF!</definedName>
    <definedName name="_1_0_Table2_" hidden="1">#N/A</definedName>
    <definedName name="_1_0Analy">#REF!</definedName>
    <definedName name="_1_GBp">#REF!</definedName>
    <definedName name="_1_Proc_Server" localSheetId="0">hardware_name</definedName>
    <definedName name="_1_Proc_Server">hardware_name</definedName>
    <definedName name="_10___123Graph_CCHART_11" hidden="1">#REF!</definedName>
    <definedName name="_10__123Graph_ACHART_1" hidden="1">#REF!</definedName>
    <definedName name="_10__123Graph_AChart_2A" hidden="1">#REF!</definedName>
    <definedName name="_10__123Graph_ACHART_9" hidden="1">#REF!</definedName>
    <definedName name="_10__123Graph_BADV_GDPR" hidden="1">#REF!</definedName>
    <definedName name="_10__123Graph_BChart_58B" hidden="1">#REF!</definedName>
    <definedName name="_10__123Graph_BCHART_8" hidden="1">#REF!</definedName>
    <definedName name="_10__123Graph_CCHART_1" hidden="1">#REF!</definedName>
    <definedName name="_10__123Graph_CCHART_3" hidden="1">#REF!</definedName>
    <definedName name="_10__123Graph_DCHART_1" hidden="1">#REF!</definedName>
    <definedName name="_10__FDSAUDITLINK__" hidden="1">{"fdsup://Directions/FactSet Auditing Viewer?action=AUDIT_VALUE&amp;DB=129&amp;ID1=063201&amp;VALUEID=02001&amp;SDATE=2009&amp;PERIODTYPE=ANN_STD&amp;window=popup_no_bar&amp;width=385&amp;height=120&amp;START_MAXIMIZED=FALSE&amp;creator=factset&amp;display_string=Audit"}</definedName>
    <definedName name="_10_0__123Graph_ACHAR" hidden="1">#REF!</definedName>
    <definedName name="_10_FDSAUDITLINK___" hidden="1">{"fdsup://directions/FAT Viewer?action=UPDATE&amp;creator=factset&amp;DYN_ARGS=TRUE&amp;DOC_NAME=FAT:FQL_AUDITING_CLIENT_TEMPLATE.FAT&amp;display_string=Audit&amp;VAR:KEY=BYLCVWFIZG&amp;VAR:QUERY=RkZfREVCVChRVFIsMCwsLCxVU0Qp&amp;WINDOW=FIRST_POPUP&amp;HEIGHT=450&amp;WIDTH=450&amp;START_MAXIMIZED=","FALSE&amp;VAR:CALENDAR=US&amp;VAR:SYMBOL=CERN&amp;VAR:INDEX=0"}</definedName>
    <definedName name="_100___FDSAUDITLINK__" hidden="1">{"fdsup://directions/FAT Viewer?action=UPDATE&amp;creator=factset&amp;DYN_ARGS=TRUE&amp;DOC_NAME=FAT:FQL_AUDITING_CLIENT_TEMPLATE.FAT&amp;display_string=Audit&amp;VAR:KEY=KDSXWLKXYV&amp;VAR:QUERY=RkZfRUJJVERBX09QRVIoTFRNUywsLCxVU0Qp&amp;WINDOW=FIRST_POPUP&amp;HEIGHT=450&amp;WIDTH=450&amp;START_MA","XIMIZED=FALSE&amp;VAR:CALENDAR=US&amp;VAR:SYMBOL=AH&amp;VAR:INDEX=0"}</definedName>
    <definedName name="_100__FDSAUDITLINK__" hidden="1">{"fdsup://Directions/FactSet Auditing Viewer?action=AUDIT_VALUE&amp;DB=129&amp;ID1=B15S8C&amp;VALUEID=02001&amp;SDATE=2009&amp;PERIODTYPE=ANN_STD&amp;window=popup_no_bar&amp;width=385&amp;height=120&amp;START_MAXIMIZED=FALSE&amp;creator=factset&amp;display_string=Audit"}</definedName>
    <definedName name="_1000__FDSAUDITLINK__" hidden="1">{"fdsup://Directions/FactSet Auditing Viewer?action=AUDIT_VALUE&amp;DB=129&amp;ID1=073655&amp;VALUEID=05194&amp;SDATE=201001&amp;PERIODTYPE=SEMI_STD&amp;SCFT=3&amp;window=popup_no_bar&amp;width=385&amp;height=120&amp;START_MAXIMIZED=FALSE&amp;creator=factset&amp;display_string=Audit"}</definedName>
    <definedName name="_1001__123Graph_XChart_58B" hidden="1">#REF!</definedName>
    <definedName name="_1001__FDSAUDITLINK__" hidden="1">{"fdsup://Directions/FactSet Auditing Viewer?action=AUDIT_VALUE&amp;DB=129&amp;ID1=073655&amp;VALUEID=05194&amp;SDATE=201001&amp;PERIODTYPE=SEMI_STD&amp;SCFT=3&amp;window=popup_no_bar&amp;width=385&amp;height=120&amp;START_MAXIMIZED=FALSE&amp;creator=factset&amp;display_string=Audit"}</definedName>
    <definedName name="_1001EEXP">#REF!</definedName>
    <definedName name="_1001ESEU">#REF!</definedName>
    <definedName name="_1002__FDSAUDITLINK__" hidden="1">{"fdsup://Directions/FactSet Auditing Viewer?action=AUDIT_VALUE&amp;DB=129&amp;ID1=073655&amp;VALUEID=05194&amp;SDATE=201001&amp;PERIODTYPE=SEMI_STD&amp;SCFT=3&amp;window=popup_no_bar&amp;width=385&amp;height=120&amp;START_MAXIMIZED=FALSE&amp;creator=factset&amp;display_string=Audit"}</definedName>
    <definedName name="_1003__FDSAUDITLINK__" hidden="1">{"fdsup://Directions/FactSet Auditing Viewer?action=AUDIT_VALUE&amp;DB=129&amp;ID1=073655&amp;VALUEID=05194&amp;SDATE=201001&amp;PERIODTYPE=SEMI_STD&amp;SCFT=3&amp;window=popup_no_bar&amp;width=385&amp;height=120&amp;START_MAXIMIZED=FALSE&amp;creator=factset&amp;display_string=Audit"}</definedName>
    <definedName name="_1004__FDSAUDITLINK__" hidden="1">{"fdsup://Directions/FactSet Auditing Viewer?action=AUDIT_VALUE&amp;DB=129&amp;ID1=073655&amp;VALUEID=05194&amp;SDATE=201001&amp;PERIODTYPE=SEMI_STD&amp;SCFT=3&amp;window=popup_no_bar&amp;width=385&amp;height=120&amp;START_MAXIMIZED=FALSE&amp;creator=factset&amp;display_string=Audit"}</definedName>
    <definedName name="_1005__FDSAUDITLINK__" hidden="1">{"fdsup://Directions/FactSet Auditing Viewer?action=AUDIT_VALUE&amp;DB=129&amp;ID1=073655&amp;VALUEID=05194&amp;SDATE=201001&amp;PERIODTYPE=SEMI_STD&amp;SCFT=3&amp;window=popup_no_bar&amp;width=385&amp;height=120&amp;START_MAXIMIZED=FALSE&amp;creator=factset&amp;display_string=Audit"}</definedName>
    <definedName name="_1006__FDSAUDITLINK__" hidden="1">{"fdsup://Directions/FactSet Auditing Viewer?action=AUDIT_VALUE&amp;DB=129&amp;ID1=073655&amp;VALUEID=05194&amp;SDATE=201001&amp;PERIODTYPE=SEMI_STD&amp;SCFT=3&amp;window=popup_no_bar&amp;width=385&amp;height=120&amp;START_MAXIMIZED=FALSE&amp;creator=factset&amp;display_string=Audit"}</definedName>
    <definedName name="_1007__FDSAUDITLINK__" hidden="1">{"fdsup://Directions/FactSet Auditing Viewer?action=AUDIT_VALUE&amp;DB=129&amp;ID1=073655&amp;VALUEID=05194&amp;SDATE=201001&amp;PERIODTYPE=SEMI_STD&amp;SCFT=3&amp;window=popup_no_bar&amp;width=385&amp;height=120&amp;START_MAXIMIZED=FALSE&amp;creator=factset&amp;display_string=Audit"}</definedName>
    <definedName name="_1008__FDSAUDITLINK__" hidden="1">{"fdsup://Directions/FactSet Auditing Viewer?action=AUDIT_VALUE&amp;DB=129&amp;ID1=073655&amp;VALUEID=05194&amp;SDATE=201001&amp;PERIODTYPE=SEMI_STD&amp;SCFT=3&amp;window=popup_no_bar&amp;width=385&amp;height=120&amp;START_MAXIMIZED=FALSE&amp;creator=factset&amp;display_string=Audit"}</definedName>
    <definedName name="_1009__FDSAUDITLINK__" hidden="1">{"fdsup://Directions/FactSet Auditing Viewer?action=AUDIT_VALUE&amp;DB=129&amp;ID1=073655&amp;VALUEID=05194&amp;SDATE=201001&amp;PERIODTYPE=SEMI_STD&amp;SCFT=3&amp;window=popup_no_bar&amp;width=385&amp;height=120&amp;START_MAXIMIZED=FALSE&amp;creator=factset&amp;display_string=Audit"}</definedName>
    <definedName name="_100POOLING">#REF!</definedName>
    <definedName name="_101__FDSAUDITLINK__" hidden="1">{"fdsup://Directions/FactSet Auditing Viewer?action=AUDIT_VALUE&amp;DB=129&amp;ID1=093545&amp;VALUEID=02001&amp;SDATE=2009&amp;PERIODTYPE=ANN_STD&amp;window=popup_no_bar&amp;width=385&amp;height=120&amp;START_MAXIMIZED=FALSE&amp;creator=factset&amp;display_string=Audit"}</definedName>
    <definedName name="_1010__FDSAUDITLINK__" hidden="1">{"fdsup://Directions/FactSet Auditing Viewer?action=AUDIT_VALUE&amp;DB=129&amp;ID1=073655&amp;VALUEID=05194&amp;SDATE=201001&amp;PERIODTYPE=SEMI_STD&amp;SCFT=3&amp;window=popup_no_bar&amp;width=385&amp;height=120&amp;START_MAXIMIZED=FALSE&amp;creator=factset&amp;display_string=Audit"}</definedName>
    <definedName name="_1011__FDSAUDITLINK__" hidden="1">{"fdsup://Directions/FactSet Auditing Viewer?action=AUDIT_VALUE&amp;DB=129&amp;ID1=073655&amp;VALUEID=05194&amp;SDATE=201001&amp;PERIODTYPE=SEMI_STD&amp;SCFT=3&amp;window=popup_no_bar&amp;width=385&amp;height=120&amp;START_MAXIMIZED=FALSE&amp;creator=factset&amp;display_string=Audit"}</definedName>
    <definedName name="_1012__FDSAUDITLINK__" hidden="1">{"fdsup://Directions/FactSet Auditing Viewer?action=AUDIT_VALUE&amp;DB=129&amp;ID1=073655&amp;VALUEID=05194&amp;SDATE=201001&amp;PERIODTYPE=SEMI_STD&amp;SCFT=3&amp;window=popup_no_bar&amp;width=385&amp;height=120&amp;START_MAXIMIZED=FALSE&amp;creator=factset&amp;display_string=Audit"}</definedName>
    <definedName name="_1013__FDSAUDITLINK__" hidden="1">{"fdsup://Directions/FactSet Auditing Viewer?action=AUDIT_VALUE&amp;DB=129&amp;ID1=073655&amp;VALUEID=05194&amp;SDATE=201001&amp;PERIODTYPE=SEMI_STD&amp;SCFT=3&amp;window=popup_no_bar&amp;width=385&amp;height=120&amp;START_MAXIMIZED=FALSE&amp;creator=factset&amp;display_string=Audit"}</definedName>
    <definedName name="_1014__FDSAUDITLINK__" hidden="1">{"fdsup://Directions/FactSet Auditing Viewer?action=AUDIT_VALUE&amp;DB=129&amp;ID1=073655&amp;VALUEID=05194&amp;SDATE=201001&amp;PERIODTYPE=SEMI_STD&amp;SCFT=3&amp;window=popup_no_bar&amp;width=385&amp;height=120&amp;START_MAXIMIZED=FALSE&amp;creator=factset&amp;display_string=Audit"}</definedName>
    <definedName name="_1015__FDSAUDITLINK__" hidden="1">{"fdsup://Directions/FactSet Auditing Viewer?action=AUDIT_VALUE&amp;DB=129&amp;ID1=073655&amp;VALUEID=05194&amp;SDATE=201001&amp;PERIODTYPE=SEMI_STD&amp;SCFT=3&amp;window=popup_no_bar&amp;width=385&amp;height=120&amp;START_MAXIMIZED=FALSE&amp;creator=factset&amp;display_string=Audit"}</definedName>
    <definedName name="_1016__FDSAUDITLINK__" hidden="1">{"fdsup://Directions/FactSet Auditing Viewer?action=AUDIT_VALUE&amp;DB=129&amp;ID1=073655&amp;VALUEID=05194&amp;SDATE=201001&amp;PERIODTYPE=SEMI_STD&amp;SCFT=3&amp;window=popup_no_bar&amp;width=385&amp;height=120&amp;START_MAXIMIZED=FALSE&amp;creator=factset&amp;display_string=Audit"}</definedName>
    <definedName name="_1017__FDSAUDITLINK__" hidden="1">{"fdsup://Directions/FactSet Auditing Viewer?action=AUDIT_VALUE&amp;DB=129&amp;ID1=073655&amp;VALUEID=05194&amp;SDATE=201001&amp;PERIODTYPE=SEMI_STD&amp;SCFT=3&amp;window=popup_no_bar&amp;width=385&amp;height=120&amp;START_MAXIMIZED=FALSE&amp;creator=factset&amp;display_string=Audit"}</definedName>
    <definedName name="_1018__FDSAUDITLINK__" hidden="1">{"fdsup://Directions/FactSet Auditing Viewer?action=AUDIT_VALUE&amp;DB=129&amp;ID1=073655&amp;VALUEID=05194&amp;SDATE=201001&amp;PERIODTYPE=SEMI_STD&amp;SCFT=3&amp;window=popup_no_bar&amp;width=385&amp;height=120&amp;START_MAXIMIZED=FALSE&amp;creator=factset&amp;display_string=Audit"}</definedName>
    <definedName name="_1019__FDSAUDITLINK__" hidden="1">{"fdsup://Directions/FactSet Auditing Viewer?action=AUDIT_VALUE&amp;DB=129&amp;ID1=073655&amp;VALUEID=05194&amp;SDATE=201001&amp;PERIODTYPE=SEMI_STD&amp;SCFT=3&amp;window=popup_no_bar&amp;width=385&amp;height=120&amp;START_MAXIMIZED=FALSE&amp;creator=factset&amp;display_string=Audit"}</definedName>
    <definedName name="_102__FDSAUDITLINK__" hidden="1">{"fdsup://Directions/FactSet Auditing Viewer?action=AUDIT_VALUE&amp;DB=129&amp;ID1=B034YN&amp;VALUEID=02001&amp;SDATE=2009&amp;PERIODTYPE=ANN_STD&amp;window=popup_no_bar&amp;width=385&amp;height=120&amp;START_MAXIMIZED=FALSE&amp;creator=factset&amp;display_string=Audit"}</definedName>
    <definedName name="_1020__FDSAUDITLINK__" hidden="1">{"fdsup://Directions/FactSet Auditing Viewer?action=AUDIT_VALUE&amp;DB=129&amp;ID1=073655&amp;VALUEID=05194&amp;SDATE=201001&amp;PERIODTYPE=SEMI_STD&amp;SCFT=3&amp;window=popup_no_bar&amp;width=385&amp;height=120&amp;START_MAXIMIZED=FALSE&amp;creator=factset&amp;display_string=Audit"}</definedName>
    <definedName name="_1021__FDSAUDITLINK__" hidden="1">{"fdsup://Directions/FactSet Auditing Viewer?action=AUDIT_VALUE&amp;DB=129&amp;ID1=073655&amp;VALUEID=05194&amp;SDATE=201001&amp;PERIODTYPE=SEMI_STD&amp;SCFT=3&amp;window=popup_no_bar&amp;width=385&amp;height=120&amp;START_MAXIMIZED=FALSE&amp;creator=factset&amp;display_string=Audit"}</definedName>
    <definedName name="_1022__FDSAUDITLINK__" hidden="1">{"fdsup://Directions/FactSet Auditing Viewer?action=AUDIT_VALUE&amp;DB=129&amp;ID1=073655&amp;VALUEID=05194&amp;SDATE=201001&amp;PERIODTYPE=SEMI_STD&amp;SCFT=3&amp;window=popup_no_bar&amp;width=385&amp;height=120&amp;START_MAXIMIZED=FALSE&amp;creator=factset&amp;display_string=Audit"}</definedName>
    <definedName name="_1023__FDSAUDITLINK__" hidden="1">{"fdsup://Directions/FactSet Auditing Viewer?action=AUDIT_VALUE&amp;DB=129&amp;ID1=073655&amp;VALUEID=05194&amp;SDATE=201001&amp;PERIODTYPE=SEMI_STD&amp;SCFT=3&amp;window=popup_no_bar&amp;width=385&amp;height=120&amp;START_MAXIMIZED=FALSE&amp;creator=factset&amp;display_string=Audit"}</definedName>
    <definedName name="_1024__FDSAUDITLINK__" hidden="1">{"fdsup://Directions/FactSet Auditing Viewer?action=AUDIT_VALUE&amp;DB=129&amp;ID1=073655&amp;VALUEID=05194&amp;SDATE=201001&amp;PERIODTYPE=SEMI_STD&amp;SCFT=3&amp;window=popup_no_bar&amp;width=385&amp;height=120&amp;START_MAXIMIZED=FALSE&amp;creator=factset&amp;display_string=Audit"}</definedName>
    <definedName name="_1025__FDSAUDITLINK__" hidden="1">{"fdsup://Directions/FactSet Auditing Viewer?action=AUDIT_VALUE&amp;DB=129&amp;ID1=073655&amp;VALUEID=05194&amp;SDATE=201002&amp;PERIODTYPE=SEMI_STD&amp;SCFT=3&amp;window=popup_no_bar&amp;width=385&amp;height=120&amp;START_MAXIMIZED=FALSE&amp;creator=factset&amp;display_string=Audit"}</definedName>
    <definedName name="_1026__FDSAUDITLINK__" hidden="1">{"fdsup://Directions/FactSet Auditing Viewer?action=AUDIT_VALUE&amp;DB=129&amp;ID1=073655&amp;VALUEID=05194&amp;SDATE=201002&amp;PERIODTYPE=SEMI_STD&amp;SCFT=3&amp;window=popup_no_bar&amp;width=385&amp;height=120&amp;START_MAXIMIZED=FALSE&amp;creator=factset&amp;display_string=Audit"}</definedName>
    <definedName name="_1027__FDSAUDITLINK__" hidden="1">{"fdsup://Directions/FactSet Auditing Viewer?action=AUDIT_VALUE&amp;DB=129&amp;ID1=073655&amp;VALUEID=05194&amp;SDATE=201002&amp;PERIODTYPE=SEMI_STD&amp;SCFT=3&amp;window=popup_no_bar&amp;width=385&amp;height=120&amp;START_MAXIMIZED=FALSE&amp;creator=factset&amp;display_string=Audit"}</definedName>
    <definedName name="_1028__FDSAUDITLINK__" hidden="1">{"fdsup://Directions/FactSet Auditing Viewer?action=AUDIT_VALUE&amp;DB=129&amp;ID1=073655&amp;VALUEID=05194&amp;SDATE=201002&amp;PERIODTYPE=SEMI_STD&amp;SCFT=3&amp;window=popup_no_bar&amp;width=385&amp;height=120&amp;START_MAXIMIZED=FALSE&amp;creator=factset&amp;display_string=Audit"}</definedName>
    <definedName name="_1029__FDSAUDITLINK__" hidden="1">{"fdsup://Directions/FactSet Auditing Viewer?action=AUDIT_VALUE&amp;DB=129&amp;ID1=073655&amp;VALUEID=05194&amp;SDATE=201002&amp;PERIODTYPE=SEMI_STD&amp;SCFT=3&amp;window=popup_no_bar&amp;width=385&amp;height=120&amp;START_MAXIMIZED=FALSE&amp;creator=factset&amp;display_string=Audit"}</definedName>
    <definedName name="_103__FDSAUDITLINK__" hidden="1">{"fdsup://Directions/FactSet Auditing Viewer?action=AUDIT_VALUE&amp;DB=129&amp;ID1=330329&amp;VALUEID=02001&amp;SDATE=2009&amp;PERIODTYPE=ANN_STD&amp;window=popup_no_bar&amp;width=385&amp;height=120&amp;START_MAXIMIZED=FALSE&amp;creator=factset&amp;display_string=Audit"}</definedName>
    <definedName name="_1030__FDSAUDITLINK__" hidden="1">{"fdsup://Directions/FactSet Auditing Viewer?action=AUDIT_VALUE&amp;DB=129&amp;ID1=073655&amp;VALUEID=05194&amp;SDATE=201002&amp;PERIODTYPE=SEMI_STD&amp;SCFT=3&amp;window=popup_no_bar&amp;width=385&amp;height=120&amp;START_MAXIMIZED=FALSE&amp;creator=factset&amp;display_string=Audit"}</definedName>
    <definedName name="_1031__FDSAUDITLINK__" hidden="1">{"fdsup://Directions/FactSet Auditing Viewer?action=AUDIT_VALUE&amp;DB=129&amp;ID1=073655&amp;VALUEID=05194&amp;SDATE=201002&amp;PERIODTYPE=SEMI_STD&amp;SCFT=3&amp;window=popup_no_bar&amp;width=385&amp;height=120&amp;START_MAXIMIZED=FALSE&amp;creator=factset&amp;display_string=Audit"}</definedName>
    <definedName name="_1032__FDSAUDITLINK__" hidden="1">{"fdsup://Directions/FactSet Auditing Viewer?action=AUDIT_VALUE&amp;DB=129&amp;ID1=073655&amp;VALUEID=05194&amp;SDATE=201002&amp;PERIODTYPE=SEMI_STD&amp;SCFT=3&amp;window=popup_no_bar&amp;width=385&amp;height=120&amp;START_MAXIMIZED=FALSE&amp;creator=factset&amp;display_string=Audit"}</definedName>
    <definedName name="_1033__FDSAUDITLINK__" hidden="1">{"fdsup://Directions/FactSet Auditing Viewer?action=AUDIT_VALUE&amp;DB=129&amp;ID1=073655&amp;VALUEID=05194&amp;SDATE=201002&amp;PERIODTYPE=SEMI_STD&amp;SCFT=3&amp;window=popup_no_bar&amp;width=385&amp;height=120&amp;START_MAXIMIZED=FALSE&amp;creator=factset&amp;display_string=Audit"}</definedName>
    <definedName name="_1034__FDSAUDITLINK__" hidden="1">{"fdsup://Directions/FactSet Auditing Viewer?action=AUDIT_VALUE&amp;DB=129&amp;ID1=073655&amp;VALUEID=05194&amp;SDATE=201002&amp;PERIODTYPE=SEMI_STD&amp;SCFT=3&amp;window=popup_no_bar&amp;width=385&amp;height=120&amp;START_MAXIMIZED=FALSE&amp;creator=factset&amp;display_string=Audit"}</definedName>
    <definedName name="_1035__FDSAUDITLINK__" hidden="1">{"fdsup://Directions/FactSet Auditing Viewer?action=AUDIT_VALUE&amp;DB=129&amp;ID1=073655&amp;VALUEID=05194&amp;SDATE=201002&amp;PERIODTYPE=SEMI_STD&amp;SCFT=3&amp;window=popup_no_bar&amp;width=385&amp;height=120&amp;START_MAXIMIZED=FALSE&amp;creator=factset&amp;display_string=Audit"}</definedName>
    <definedName name="_1036__FDSAUDITLINK__" hidden="1">{"fdsup://Directions/FactSet Auditing Viewer?action=AUDIT_VALUE&amp;DB=129&amp;ID1=073655&amp;VALUEID=05194&amp;SDATE=201002&amp;PERIODTYPE=SEMI_STD&amp;SCFT=3&amp;window=popup_no_bar&amp;width=385&amp;height=120&amp;START_MAXIMIZED=FALSE&amp;creator=factset&amp;display_string=Audit"}</definedName>
    <definedName name="_1037__FDSAUDITLINK__" hidden="1">{"fdsup://Directions/FactSet Auditing Viewer?action=AUDIT_VALUE&amp;DB=129&amp;ID1=073655&amp;VALUEID=05194&amp;SDATE=201002&amp;PERIODTYPE=SEMI_STD&amp;SCFT=3&amp;window=popup_no_bar&amp;width=385&amp;height=120&amp;START_MAXIMIZED=FALSE&amp;creator=factset&amp;display_string=Audit"}</definedName>
    <definedName name="_1038__FDSAUDITLINK__" hidden="1">{"fdsup://Directions/FactSet Auditing Viewer?action=AUDIT_VALUE&amp;DB=129&amp;ID1=073655&amp;VALUEID=05194&amp;SDATE=201002&amp;PERIODTYPE=SEMI_STD&amp;SCFT=3&amp;window=popup_no_bar&amp;width=385&amp;height=120&amp;START_MAXIMIZED=FALSE&amp;creator=factset&amp;display_string=Audit"}</definedName>
    <definedName name="_1039__FDSAUDITLINK__" hidden="1">{"fdsup://Directions/FactSet Auditing Viewer?action=AUDIT_VALUE&amp;DB=129&amp;ID1=073655&amp;VALUEID=05194&amp;SDATE=201002&amp;PERIODTYPE=SEMI_STD&amp;SCFT=3&amp;window=popup_no_bar&amp;width=385&amp;height=120&amp;START_MAXIMIZED=FALSE&amp;creator=factset&amp;display_string=Audit"}</definedName>
    <definedName name="_104__FDSAUDITLINK__" hidden="1">{"fdsup://Directions/FactSet Auditing Viewer?action=AUDIT_VALUE&amp;DB=129&amp;ID1=B635TG&amp;VALUEID=02001&amp;SDATE=2009&amp;PERIODTYPE=ANN_STD&amp;window=popup_no_bar&amp;width=385&amp;height=120&amp;START_MAXIMIZED=FALSE&amp;creator=factset&amp;display_string=Audit"}</definedName>
    <definedName name="_1040__FDSAUDITLINK__" hidden="1">{"fdsup://Directions/FactSet Auditing Viewer?action=AUDIT_VALUE&amp;DB=129&amp;ID1=073655&amp;VALUEID=05194&amp;SDATE=201002&amp;PERIODTYPE=SEMI_STD&amp;SCFT=3&amp;window=popup_no_bar&amp;width=385&amp;height=120&amp;START_MAXIMIZED=FALSE&amp;creator=factset&amp;display_string=Audit"}</definedName>
    <definedName name="_1041__FDSAUDITLINK__" hidden="1">{"fdsup://Directions/FactSet Auditing Viewer?action=AUDIT_VALUE&amp;DB=129&amp;ID1=073655&amp;VALUEID=05194&amp;SDATE=201002&amp;PERIODTYPE=SEMI_STD&amp;SCFT=3&amp;window=popup_no_bar&amp;width=385&amp;height=120&amp;START_MAXIMIZED=FALSE&amp;creator=factset&amp;display_string=Audit"}</definedName>
    <definedName name="_1042__FDSAUDITLINK__" hidden="1">{"fdsup://Directions/FactSet Auditing Viewer?action=AUDIT_VALUE&amp;DB=129&amp;ID1=073655&amp;VALUEID=05194&amp;SDATE=201002&amp;PERIODTYPE=SEMI_STD&amp;SCFT=3&amp;window=popup_no_bar&amp;width=385&amp;height=120&amp;START_MAXIMIZED=FALSE&amp;creator=factset&amp;display_string=Audit"}</definedName>
    <definedName name="_1043__FDSAUDITLINK__" hidden="1">{"fdsup://Directions/FactSet Auditing Viewer?action=AUDIT_VALUE&amp;DB=129&amp;ID1=073655&amp;VALUEID=05194&amp;SDATE=201002&amp;PERIODTYPE=SEMI_STD&amp;SCFT=3&amp;window=popup_no_bar&amp;width=385&amp;height=120&amp;START_MAXIMIZED=FALSE&amp;creator=factset&amp;display_string=Audit"}</definedName>
    <definedName name="_1044__FDSAUDITLINK__" hidden="1">{"fdsup://Directions/FactSet Auditing Viewer?action=AUDIT_VALUE&amp;DB=129&amp;ID1=073655&amp;VALUEID=05194&amp;SDATE=201002&amp;PERIODTYPE=SEMI_STD&amp;SCFT=3&amp;window=popup_no_bar&amp;width=385&amp;height=120&amp;START_MAXIMIZED=FALSE&amp;creator=factset&amp;display_string=Audit"}</definedName>
    <definedName name="_1045__FDSAUDITLINK__" hidden="1">{"fdsup://Directions/FactSet Auditing Viewer?action=AUDIT_VALUE&amp;DB=129&amp;ID1=073655&amp;VALUEID=05194&amp;SDATE=201002&amp;PERIODTYPE=SEMI_STD&amp;SCFT=3&amp;window=popup_no_bar&amp;width=385&amp;height=120&amp;START_MAXIMIZED=FALSE&amp;creator=factset&amp;display_string=Audit"}</definedName>
    <definedName name="_1046__FDSAUDITLINK__" hidden="1">{"fdsup://Directions/FactSet Auditing Viewer?action=AUDIT_VALUE&amp;DB=129&amp;ID1=073655&amp;VALUEID=05194&amp;SDATE=201002&amp;PERIODTYPE=SEMI_STD&amp;SCFT=3&amp;window=popup_no_bar&amp;width=385&amp;height=120&amp;START_MAXIMIZED=FALSE&amp;creator=factset&amp;display_string=Audit"}</definedName>
    <definedName name="_1047__FDSAUDITLINK__" hidden="1">{"fdsup://Directions/FactSet Auditing Viewer?action=AUDIT_VALUE&amp;DB=129&amp;ID1=073655&amp;VALUEID=05194&amp;SDATE=201002&amp;PERIODTYPE=SEMI_STD&amp;SCFT=3&amp;window=popup_no_bar&amp;width=385&amp;height=120&amp;START_MAXIMIZED=FALSE&amp;creator=factset&amp;display_string=Audit"}</definedName>
    <definedName name="_1048__FDSAUDITLINK__" hidden="1">{"fdsup://Directions/FactSet Auditing Viewer?action=AUDIT_VALUE&amp;DB=129&amp;ID1=073655&amp;VALUEID=05194&amp;SDATE=201002&amp;PERIODTYPE=SEMI_STD&amp;SCFT=3&amp;window=popup_no_bar&amp;width=385&amp;height=120&amp;START_MAXIMIZED=FALSE&amp;creator=factset&amp;display_string=Audit"}</definedName>
    <definedName name="_1049__FDSAUDITLINK__" hidden="1">{"fdsup://Directions/FactSet Auditing Viewer?action=AUDIT_VALUE&amp;DB=129&amp;ID1=073655&amp;VALUEID=05194&amp;SDATE=201002&amp;PERIODTYPE=SEMI_STD&amp;SCFT=3&amp;window=popup_no_bar&amp;width=385&amp;height=120&amp;START_MAXIMIZED=FALSE&amp;creator=factset&amp;display_string=Audit"}</definedName>
    <definedName name="_104Table2_" hidden="1">#REF!</definedName>
    <definedName name="_105__123Graph_A_Chart_1A" hidden="1">#REF!</definedName>
    <definedName name="_105__FDSAUDITLINK__" hidden="1">{"fdsup://Directions/FactSet Auditing Viewer?action=AUDIT_VALUE&amp;DB=129&amp;ID1=B2NJD6&amp;VALUEID=02001&amp;SDATE=2009&amp;PERIODTYPE=ANN_STD&amp;window=popup_no_bar&amp;width=385&amp;height=120&amp;START_MAXIMIZED=FALSE&amp;creator=factset&amp;display_string=Audit"}</definedName>
    <definedName name="_1050__FDSAUDITLINK__" hidden="1">{"fdsup://Directions/FactSet Auditing Viewer?action=AUDIT_VALUE&amp;DB=129&amp;ID1=073655&amp;VALUEID=05194&amp;SDATE=201101&amp;PERIODTYPE=SEMI_STD&amp;SCFT=3&amp;window=popup_no_bar&amp;width=385&amp;height=120&amp;START_MAXIMIZED=FALSE&amp;creator=factset&amp;display_string=Audit"}</definedName>
    <definedName name="_1051__FDSAUDITLINK__" hidden="1">{"fdsup://Directions/FactSet Auditing Viewer?action=AUDIT_VALUE&amp;DB=129&amp;ID1=073655&amp;VALUEID=05194&amp;SDATE=201101&amp;PERIODTYPE=SEMI_STD&amp;SCFT=3&amp;window=popup_no_bar&amp;width=385&amp;height=120&amp;START_MAXIMIZED=FALSE&amp;creator=factset&amp;display_string=Audit"}</definedName>
    <definedName name="_1052__FDSAUDITLINK__" hidden="1">{"fdsup://Directions/FactSet Auditing Viewer?action=AUDIT_VALUE&amp;DB=129&amp;ID1=073655&amp;VALUEID=05194&amp;SDATE=201101&amp;PERIODTYPE=SEMI_STD&amp;SCFT=3&amp;window=popup_no_bar&amp;width=385&amp;height=120&amp;START_MAXIMIZED=FALSE&amp;creator=factset&amp;display_string=Audit"}</definedName>
    <definedName name="_1053__FDSAUDITLINK__" hidden="1">{"fdsup://Directions/FactSet Auditing Viewer?action=AUDIT_VALUE&amp;DB=129&amp;ID1=073655&amp;VALUEID=05194&amp;SDATE=201101&amp;PERIODTYPE=SEMI_STD&amp;SCFT=3&amp;window=popup_no_bar&amp;width=385&amp;height=120&amp;START_MAXIMIZED=FALSE&amp;creator=factset&amp;display_string=Audit"}</definedName>
    <definedName name="_1054__FDSAUDITLINK__" hidden="1">{"fdsup://Directions/FactSet Auditing Viewer?action=AUDIT_VALUE&amp;DB=129&amp;ID1=073655&amp;VALUEID=05194&amp;SDATE=201101&amp;PERIODTYPE=SEMI_STD&amp;SCFT=3&amp;window=popup_no_bar&amp;width=385&amp;height=120&amp;START_MAXIMIZED=FALSE&amp;creator=factset&amp;display_string=Audit"}</definedName>
    <definedName name="_1055__FDSAUDITLINK__" hidden="1">{"fdsup://Directions/FactSet Auditing Viewer?action=AUDIT_VALUE&amp;DB=129&amp;ID1=073655&amp;VALUEID=05194&amp;SDATE=201101&amp;PERIODTYPE=SEMI_STD&amp;SCFT=3&amp;window=popup_no_bar&amp;width=385&amp;height=120&amp;START_MAXIMIZED=FALSE&amp;creator=factset&amp;display_string=Audit"}</definedName>
    <definedName name="_1056__FDSAUDITLINK__" hidden="1">{"fdsup://Directions/FactSet Auditing Viewer?action=AUDIT_VALUE&amp;DB=129&amp;ID1=073655&amp;VALUEID=05194&amp;SDATE=201101&amp;PERIODTYPE=SEMI_STD&amp;SCFT=3&amp;window=popup_no_bar&amp;width=385&amp;height=120&amp;START_MAXIMIZED=FALSE&amp;creator=factset&amp;display_string=Audit"}</definedName>
    <definedName name="_1057__FDSAUDITLINK__" hidden="1">{"fdsup://Directions/FactSet Auditing Viewer?action=AUDIT_VALUE&amp;DB=129&amp;ID1=073655&amp;VALUEID=05194&amp;SDATE=201101&amp;PERIODTYPE=SEMI_STD&amp;SCFT=3&amp;window=popup_no_bar&amp;width=385&amp;height=120&amp;START_MAXIMIZED=FALSE&amp;creator=factset&amp;display_string=Audit"}</definedName>
    <definedName name="_1058__FDSAUDITLINK__" hidden="1">{"fdsup://Directions/FactSet Auditing Viewer?action=AUDIT_VALUE&amp;DB=129&amp;ID1=073655&amp;VALUEID=05194&amp;SDATE=201101&amp;PERIODTYPE=SEMI_STD&amp;SCFT=3&amp;window=popup_no_bar&amp;width=385&amp;height=120&amp;START_MAXIMIZED=FALSE&amp;creator=factset&amp;display_string=Audit"}</definedName>
    <definedName name="_1059__FDSAUDITLINK__" hidden="1">{"fdsup://Directions/FactSet Auditing Viewer?action=AUDIT_VALUE&amp;DB=129&amp;ID1=073655&amp;VALUEID=05194&amp;SDATE=201101&amp;PERIODTYPE=SEMI_STD&amp;SCFT=3&amp;window=popup_no_bar&amp;width=385&amp;height=120&amp;START_MAXIMIZED=FALSE&amp;creator=factset&amp;display_string=Audit"}</definedName>
    <definedName name="_106__123Graph_AChart_1" hidden="1">#REF!</definedName>
    <definedName name="_106__FDSAUDITLINK__" hidden="1">{"fdsup://Directions/FactSet Auditing Viewer?action=AUDIT_VALUE&amp;DB=129&amp;ID1=063201&amp;VALUEID=02001&amp;SDATE=2009&amp;PERIODTYPE=ANN_STD&amp;window=popup_no_bar&amp;width=385&amp;height=120&amp;START_MAXIMIZED=FALSE&amp;creator=factset&amp;display_string=Audit"}</definedName>
    <definedName name="_1060__FDSAUDITLINK__" hidden="1">{"fdsup://Directions/FactSet Auditing Viewer?action=AUDIT_VALUE&amp;DB=129&amp;ID1=073655&amp;VALUEID=05194&amp;SDATE=201101&amp;PERIODTYPE=SEMI_STD&amp;SCFT=3&amp;window=popup_no_bar&amp;width=385&amp;height=120&amp;START_MAXIMIZED=FALSE&amp;creator=factset&amp;display_string=Audit"}</definedName>
    <definedName name="_1061__FDSAUDITLINK__" hidden="1">{"fdsup://Directions/FactSet Auditing Viewer?action=AUDIT_VALUE&amp;DB=129&amp;ID1=073655&amp;VALUEID=05194&amp;SDATE=201101&amp;PERIODTYPE=SEMI_STD&amp;SCFT=3&amp;window=popup_no_bar&amp;width=385&amp;height=120&amp;START_MAXIMIZED=FALSE&amp;creator=factset&amp;display_string=Audit"}</definedName>
    <definedName name="_1062__FDSAUDITLINK__" hidden="1">{"fdsup://Directions/FactSet Auditing Viewer?action=AUDIT_VALUE&amp;DB=129&amp;ID1=073655&amp;VALUEID=05194&amp;SDATE=201101&amp;PERIODTYPE=SEMI_STD&amp;SCFT=3&amp;window=popup_no_bar&amp;width=385&amp;height=120&amp;START_MAXIMIZED=FALSE&amp;creator=factset&amp;display_string=Audit"}</definedName>
    <definedName name="_1063__FDSAUDITLINK__" hidden="1">{"fdsup://Directions/FactSet Auditing Viewer?action=AUDIT_VALUE&amp;DB=129&amp;ID1=073655&amp;VALUEID=05194&amp;SDATE=201101&amp;PERIODTYPE=SEMI_STD&amp;SCFT=3&amp;window=popup_no_bar&amp;width=385&amp;height=120&amp;START_MAXIMIZED=FALSE&amp;creator=factset&amp;display_string=Audit"}</definedName>
    <definedName name="_1064__FDSAUDITLINK__" hidden="1">{"fdsup://Directions/FactSet Auditing Viewer?action=AUDIT_VALUE&amp;DB=129&amp;ID1=073655&amp;VALUEID=05194&amp;SDATE=201101&amp;PERIODTYPE=SEMI_STD&amp;SCFT=3&amp;window=popup_no_bar&amp;width=385&amp;height=120&amp;START_MAXIMIZED=FALSE&amp;creator=factset&amp;display_string=Audit"}</definedName>
    <definedName name="_1065__FDSAUDITLINK__" hidden="1">{"fdsup://Directions/FactSet Auditing Viewer?action=AUDIT_VALUE&amp;DB=129&amp;ID1=073655&amp;VALUEID=05194&amp;SDATE=201101&amp;PERIODTYPE=SEMI_STD&amp;SCFT=3&amp;window=popup_no_bar&amp;width=385&amp;height=120&amp;START_MAXIMIZED=FALSE&amp;creator=factset&amp;display_string=Audit"}</definedName>
    <definedName name="_1066__FDSAUDITLINK__" hidden="1">{"fdsup://Directions/FactSet Auditing Viewer?action=AUDIT_VALUE&amp;DB=129&amp;ID1=073655&amp;VALUEID=05194&amp;SDATE=201101&amp;PERIODTYPE=SEMI_STD&amp;SCFT=3&amp;window=popup_no_bar&amp;width=385&amp;height=120&amp;START_MAXIMIZED=FALSE&amp;creator=factset&amp;display_string=Audit"}</definedName>
    <definedName name="_1067__FDSAUDITLINK__" hidden="1">{"fdsup://Directions/FactSet Auditing Viewer?action=AUDIT_VALUE&amp;DB=129&amp;ID1=073655&amp;VALUEID=05194&amp;SDATE=201101&amp;PERIODTYPE=SEMI_STD&amp;SCFT=3&amp;window=popup_no_bar&amp;width=385&amp;height=120&amp;START_MAXIMIZED=FALSE&amp;creator=factset&amp;display_string=Audit"}</definedName>
    <definedName name="_1068__FDSAUDITLINK__" hidden="1">{"fdsup://Directions/FactSet Auditing Viewer?action=AUDIT_VALUE&amp;DB=129&amp;ID1=073655&amp;VALUEID=05194&amp;SDATE=201101&amp;PERIODTYPE=SEMI_STD&amp;SCFT=3&amp;window=popup_no_bar&amp;width=385&amp;height=120&amp;START_MAXIMIZED=FALSE&amp;creator=factset&amp;display_string=Audit"}</definedName>
    <definedName name="_1069__FDSAUDITLINK__" hidden="1">{"fdsup://Directions/FactSet Auditing Viewer?action=AUDIT_VALUE&amp;DB=129&amp;ID1=073655&amp;VALUEID=05194&amp;SDATE=201101&amp;PERIODTYPE=SEMI_STD&amp;SCFT=3&amp;window=popup_no_bar&amp;width=385&amp;height=120&amp;START_MAXIMIZED=FALSE&amp;creator=factset&amp;display_string=Audit"}</definedName>
    <definedName name="_107__123Graph_AChart_2" hidden="1">#REF!</definedName>
    <definedName name="_107__FDSAUDITLINK__" hidden="1">{"fdsup://Directions/FactSet Auditing Viewer?action=AUDIT_VALUE&amp;DB=129&amp;ID1=B288C9&amp;VALUEID=02001&amp;SDATE=2009&amp;PERIODTYPE=ANN_STD&amp;window=popup_no_bar&amp;width=385&amp;height=120&amp;START_MAXIMIZED=FALSE&amp;creator=factset&amp;display_string=Audit"}</definedName>
    <definedName name="_1070__FDSAUDITLINK__" hidden="1">{"fdsup://Directions/FactSet Auditing Viewer?action=AUDIT_VALUE&amp;DB=129&amp;ID1=073655&amp;VALUEID=05194&amp;SDATE=201101&amp;PERIODTYPE=SEMI_STD&amp;SCFT=3&amp;window=popup_no_bar&amp;width=385&amp;height=120&amp;START_MAXIMIZED=FALSE&amp;creator=factset&amp;display_string=Audit"}</definedName>
    <definedName name="_1071__FDSAUDITLINK__" hidden="1">{"fdsup://Directions/FactSet Auditing Viewer?action=AUDIT_VALUE&amp;DB=129&amp;ID1=073655&amp;VALUEID=05194&amp;SDATE=201101&amp;PERIODTYPE=SEMI_STD&amp;SCFT=3&amp;window=popup_no_bar&amp;width=385&amp;height=120&amp;START_MAXIMIZED=FALSE&amp;creator=factset&amp;display_string=Audit"}</definedName>
    <definedName name="_1072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68"}</definedName>
    <definedName name="_1073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67"}</definedName>
    <definedName name="_1074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66"}</definedName>
    <definedName name="_1075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65"}</definedName>
    <definedName name="_1076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64"}</definedName>
    <definedName name="_1077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63"}</definedName>
    <definedName name="_1078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62"}</definedName>
    <definedName name="_1079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61"}</definedName>
    <definedName name="_108__123Graph_AChart_3" hidden="1">#REF!</definedName>
    <definedName name="_108__FDSAUDITLINK__" hidden="1">{"fdsup://Directions/FactSet Auditing Viewer?action=AUDIT_VALUE&amp;DB=129&amp;ID1=476896&amp;VALUEID=02001&amp;SDATE=2009&amp;PERIODTYPE=ANN_STD&amp;window=popup_no_bar&amp;width=385&amp;height=120&amp;START_MAXIMIZED=FALSE&amp;creator=factset&amp;display_string=Audit"}</definedName>
    <definedName name="_1080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60"}</definedName>
    <definedName name="_1081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59"}</definedName>
    <definedName name="_1082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58"}</definedName>
    <definedName name="_1083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57"}</definedName>
    <definedName name="_1084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56"}</definedName>
    <definedName name="_1085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55"}</definedName>
    <definedName name="_1086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54"}</definedName>
    <definedName name="_1087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53"}</definedName>
    <definedName name="_1088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52"}</definedName>
    <definedName name="_1089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51"}</definedName>
    <definedName name="_109__123Graph_AChart_4" hidden="1">#REF!</definedName>
    <definedName name="_109__FDSAUDITLINK__" hidden="1">{"fdsup://Directions/FactSet Auditing Viewer?action=AUDIT_VALUE&amp;DB=129&amp;ID1=B0NJJ1&amp;VALUEID=02001&amp;SDATE=2009&amp;PERIODTYPE=ANN_STD&amp;window=popup_no_bar&amp;width=385&amp;height=120&amp;START_MAXIMIZED=FALSE&amp;creator=factset&amp;display_string=Audit"}</definedName>
    <definedName name="_1090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50"}</definedName>
    <definedName name="_1091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49"}</definedName>
    <definedName name="_1092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48"}</definedName>
    <definedName name="_1093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47"}</definedName>
    <definedName name="_1094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46"}</definedName>
    <definedName name="_1095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45"}</definedName>
    <definedName name="_1096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44"}</definedName>
    <definedName name="_1097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43"}</definedName>
    <definedName name="_1098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42"}</definedName>
    <definedName name="_1099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41"}</definedName>
    <definedName name="_10ALA642C761" hidden="1">#N/A</definedName>
    <definedName name="_10IQ_FHLB_DUE_CY" hidden="1">"c2082"</definedName>
    <definedName name="_11___123Graph_BCHART_1" hidden="1">#REF!</definedName>
    <definedName name="_11___123Graph_DCHART_1" hidden="1">#REF!</definedName>
    <definedName name="_11__123Graph_ACHART_1" hidden="1">#REF!</definedName>
    <definedName name="_11__123Graph_ACHART_11" hidden="1">#REF!</definedName>
    <definedName name="_11__123Graph_ACHART_3" hidden="1">#REF!</definedName>
    <definedName name="_11__123Graph_ACHART_5" hidden="1">#REF!</definedName>
    <definedName name="_11__123Graph_BADV_PCE" hidden="1">#REF!</definedName>
    <definedName name="_11__123Graph_BCHART_10" hidden="1">#REF!</definedName>
    <definedName name="_11__123Graph_BChart_1A" hidden="1">#REF!</definedName>
    <definedName name="_11__123Graph_CCHART_1" hidden="1">#REF!</definedName>
    <definedName name="_11__123Graph_CCHART_8" hidden="1">#REF!</definedName>
    <definedName name="_11__123Graph_XCHART_1" hidden="1">#REF!</definedName>
    <definedName name="_11__123Graph_XChart_1A" hidden="1">#REF!</definedName>
    <definedName name="_11__FDSAUDITLINK__" hidden="1">{"fdsup://Directions/FactSet Auditing Viewer?action=AUDIT_VALUE&amp;DB=129&amp;ID1=562403&amp;VALUEID=02001&amp;SDATE=2009&amp;PERIODTYPE=ANN_STD&amp;window=popup_no_bar&amp;width=385&amp;height=120&amp;START_MAXIMIZED=FALSE&amp;creator=factset&amp;display_string=Audit"}</definedName>
    <definedName name="_11_30_2004">"c"</definedName>
    <definedName name="_110__123Graph_AChart_5" hidden="1">#REF!</definedName>
    <definedName name="_110__FDSAUDITLINK__" hidden="1">{"fdsup://Directions/FactSet Auditing Viewer?action=AUDIT_VALUE&amp;DB=129&amp;ID1=B033F2&amp;VALUEID=02001&amp;SDATE=2009&amp;PERIODTYPE=ANN_STD&amp;window=popup_no_bar&amp;width=385&amp;height=120&amp;START_MAXIMIZED=FALSE&amp;creator=factset&amp;display_string=Audit"}</definedName>
    <definedName name="_110_0_S" hidden="1">#REF!</definedName>
    <definedName name="_1100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40"}</definedName>
    <definedName name="_1101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39"}</definedName>
    <definedName name="_1102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38"}</definedName>
    <definedName name="_1103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37"}</definedName>
    <definedName name="_1104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36"}</definedName>
    <definedName name="_1105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35"}</definedName>
    <definedName name="_1106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34"}</definedName>
    <definedName name="_1107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33"}</definedName>
    <definedName name="_1108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32"}</definedName>
    <definedName name="_1109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31"}</definedName>
    <definedName name="_111" hidden="1">#REF!</definedName>
    <definedName name="_111__123Graph_AChart_6" hidden="1">#REF!</definedName>
    <definedName name="_111__FDSAUDITLINK__" hidden="1">{"fdsup://Directions/FactSet Auditing Viewer?action=AUDIT_VALUE&amp;DB=129&amp;ID1=079087&amp;VALUEID=02001&amp;SDATE=2009&amp;PERIODTYPE=ANN_STD&amp;window=popup_no_bar&amp;width=385&amp;height=120&amp;START_MAXIMIZED=FALSE&amp;creator=factset&amp;display_string=Audit"}</definedName>
    <definedName name="_1110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30"}</definedName>
    <definedName name="_1111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29"}</definedName>
    <definedName name="_1112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28"}</definedName>
    <definedName name="_1113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27"}</definedName>
    <definedName name="_1114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26"}</definedName>
    <definedName name="_1115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25"}</definedName>
    <definedName name="_1116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24"}</definedName>
    <definedName name="_1117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23"}</definedName>
    <definedName name="_1118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22"}</definedName>
    <definedName name="_1119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21"}</definedName>
    <definedName name="_112__123Graph_B_Chart_1A" hidden="1">#REF!</definedName>
    <definedName name="_112__FDSAUDITLINK__" hidden="1">{"fdsup://Directions/FactSet Auditing Viewer?action=AUDIT_VALUE&amp;DB=129&amp;ID1=B29NWR&amp;VALUEID=02001&amp;SDATE=2009&amp;PERIODTYPE=ANN_STD&amp;window=popup_no_bar&amp;width=385&amp;height=120&amp;START_MAXIMIZED=FALSE&amp;creator=factset&amp;display_string=Audit"}</definedName>
    <definedName name="_1120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20"}</definedName>
    <definedName name="_1121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19"}</definedName>
    <definedName name="_1122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18"}</definedName>
    <definedName name="_1123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17"}</definedName>
    <definedName name="_1124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16"}</definedName>
    <definedName name="_1125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15"}</definedName>
    <definedName name="_1126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14"}</definedName>
    <definedName name="_1127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13"}</definedName>
    <definedName name="_1128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12"}</definedName>
    <definedName name="_1129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11"}</definedName>
    <definedName name="_113__123Graph_C_Chart_1A" hidden="1">#REF!</definedName>
    <definedName name="_113__FDSAUDITLINK__" hidden="1">{"fdsup://Directions/FactSet Auditing Viewer?action=AUDIT_VALUE&amp;DB=129&amp;ID1=B288C9&amp;VALUEID=02001&amp;SDATE=2009&amp;PERIODTYPE=ANN_STD&amp;window=popup_no_bar&amp;width=385&amp;height=120&amp;START_MAXIMIZED=FALSE&amp;creator=factset&amp;display_string=Audit"}</definedName>
    <definedName name="_1130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10"}</definedName>
    <definedName name="_1131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9"}</definedName>
    <definedName name="_1132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8"}</definedName>
    <definedName name="_1133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7"}</definedName>
    <definedName name="_1134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6"}</definedName>
    <definedName name="_1135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5"}</definedName>
    <definedName name="_1136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4"}</definedName>
    <definedName name="_1137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3"}</definedName>
    <definedName name="_1138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2"}</definedName>
    <definedName name="_1139__FDSAUDITLINK__" hidden="1">{"fdsup://directions/FAT Viewer?action=UPDATE&amp;creator=factset&amp;DYN_ARGS=TRUE&amp;DOC_NAME=FAT:FQL_AUDITING_CLIENT_TEMPLATE.FAT&amp;display_string=Audit&amp;VAR:KEY=PYRITKBWHO&amp;VAR:QUERY=RkZfTkVUX0lOQyhMVE0sMS8xLzIwMTAsMS8xLzIwMDAsTSk=&amp;WINDOW=FIRST_POPUP&amp;HEIGHT=450&amp;WIDTH=","450&amp;START_MAXIMIZED=FALSE&amp;VAR:CALENDAR=FIVEDAY&amp;VAR:SYMBOL=B12M7Q&amp;VAR:INDEX=1"}</definedName>
    <definedName name="_114__123Graph_D_Chart_1A" hidden="1">#REF!</definedName>
    <definedName name="_114__FDSAUDITLINK__" hidden="1">{"fdsup://Directions/FactSet Auditing Viewer?action=AUDIT_VALUE&amp;DB=129&amp;ID1=476896&amp;VALUEID=02001&amp;SDATE=2009&amp;PERIODTYPE=ANN_STD&amp;window=popup_no_bar&amp;width=385&amp;height=120&amp;START_MAXIMIZED=FALSE&amp;creator=factset&amp;display_string=Audit"}</definedName>
    <definedName name="_1140__FDSAUDITLINK__" hidden="1">{"fdsup://Directions/FactSet Auditing Viewer?action=AUDIT_VALUE&amp;DB=129&amp;ID1=656320&amp;VALUEID=04831&amp;SDATE=2007&amp;PERIODTYPE=ANN_STD&amp;SCFT=3&amp;window=popup_no_bar&amp;width=385&amp;height=120&amp;START_MAXIMIZED=FALSE&amp;creator=factset&amp;display_string=Audit"}</definedName>
    <definedName name="_1141__FDSAUDITLINK__" hidden="1">{"fdsup://Directions/FactSet Auditing Viewer?action=AUDIT_VALUE&amp;DB=129&amp;ID1=656320&amp;VALUEID=04831&amp;SDATE=2007&amp;PERIODTYPE=ANN_STD&amp;SCFT=3&amp;window=popup_no_bar&amp;width=385&amp;height=120&amp;START_MAXIMIZED=FALSE&amp;creator=factset&amp;display_string=Audit"}</definedName>
    <definedName name="_1142__FDSAUDITLINK__" hidden="1">{"fdsup://Directions/FactSet Auditing Viewer?action=AUDIT_VALUE&amp;DB=129&amp;ID1=656320&amp;VALUEID=04831&amp;SDATE=2007&amp;PERIODTYPE=ANN_STD&amp;SCFT=3&amp;window=popup_no_bar&amp;width=385&amp;height=120&amp;START_MAXIMIZED=FALSE&amp;creator=factset&amp;display_string=Audit"}</definedName>
    <definedName name="_1143__FDSAUDITLINK__" hidden="1">{"fdsup://Directions/FactSet Auditing Viewer?action=AUDIT_VALUE&amp;DB=129&amp;ID1=656320&amp;VALUEID=04831&amp;SDATE=2007&amp;PERIODTYPE=ANN_STD&amp;SCFT=3&amp;window=popup_no_bar&amp;width=385&amp;height=120&amp;START_MAXIMIZED=FALSE&amp;creator=factset&amp;display_string=Audit"}</definedName>
    <definedName name="_1144__FDSAUDITLINK__" hidden="1">{"fdsup://Directions/FactSet Auditing Viewer?action=AUDIT_VALUE&amp;DB=129&amp;ID1=656320&amp;VALUEID=04831&amp;SDATE=2007&amp;PERIODTYPE=ANN_STD&amp;SCFT=3&amp;window=popup_no_bar&amp;width=385&amp;height=120&amp;START_MAXIMIZED=FALSE&amp;creator=factset&amp;display_string=Audit"}</definedName>
    <definedName name="_1145__FDSAUDITLINK__" hidden="1">{"fdsup://Directions/FactSet Auditing Viewer?action=AUDIT_VALUE&amp;DB=129&amp;ID1=656320&amp;VALUEID=04831&amp;SDATE=2007&amp;PERIODTYPE=ANN_STD&amp;SCFT=3&amp;window=popup_no_bar&amp;width=385&amp;height=120&amp;START_MAXIMIZED=FALSE&amp;creator=factset&amp;display_string=Audit"}</definedName>
    <definedName name="_1146__FDSAUDITLINK__" hidden="1">{"fdsup://Directions/FactSet Auditing Viewer?action=AUDIT_VALUE&amp;DB=129&amp;ID1=656320&amp;VALUEID=04831&amp;SDATE=2007&amp;PERIODTYPE=ANN_STD&amp;SCFT=3&amp;window=popup_no_bar&amp;width=385&amp;height=120&amp;START_MAXIMIZED=FALSE&amp;creator=factset&amp;display_string=Audit"}</definedName>
    <definedName name="_1147__FDSAUDITLINK__" hidden="1">{"fdsup://Directions/FactSet Auditing Viewer?action=AUDIT_VALUE&amp;DB=129&amp;ID1=656320&amp;VALUEID=04831&amp;SDATE=2007&amp;PERIODTYPE=ANN_STD&amp;SCFT=3&amp;window=popup_no_bar&amp;width=385&amp;height=120&amp;START_MAXIMIZED=FALSE&amp;creator=factset&amp;display_string=Audit"}</definedName>
    <definedName name="_1148__FDSAUDITLINK__" hidden="1">{"fdsup://Directions/FactSet Auditing Viewer?action=AUDIT_VALUE&amp;DB=129&amp;ID1=656320&amp;VALUEID=04831&amp;SDATE=2007&amp;PERIODTYPE=ANN_STD&amp;SCFT=3&amp;window=popup_no_bar&amp;width=385&amp;height=120&amp;START_MAXIMIZED=FALSE&amp;creator=factset&amp;display_string=Audit"}</definedName>
    <definedName name="_1149__FDSAUDITLINK__" hidden="1">{"fdsup://Directions/FactSet Auditing Viewer?action=AUDIT_VALUE&amp;DB=129&amp;ID1=656320&amp;VALUEID=04831&amp;SDATE=2007&amp;PERIODTYPE=ANN_STD&amp;SCFT=3&amp;window=popup_no_bar&amp;width=385&amp;height=120&amp;START_MAXIMIZED=FALSE&amp;creator=factset&amp;display_string=Audit"}</definedName>
    <definedName name="_115__123Graph_E_Chart_1A" hidden="1">#REF!</definedName>
    <definedName name="_115__FDSAUDITLINK__" hidden="1">{"fdsup://Directions/FactSet Auditing Viewer?action=AUDIT_VALUE&amp;DB=129&amp;ID1=494290&amp;VALUEID=02001&amp;SDATE=2009&amp;PERIODTYPE=ANN_STD&amp;window=popup_no_bar&amp;width=385&amp;height=120&amp;START_MAXIMIZED=FALSE&amp;creator=factset&amp;display_string=Audit"}</definedName>
    <definedName name="_1150__FDSAUDITLINK__" hidden="1">{"fdsup://Directions/FactSet Auditing Viewer?action=AUDIT_VALUE&amp;DB=129&amp;ID1=656320&amp;VALUEID=04831&amp;SDATE=2007&amp;PERIODTYPE=ANN_STD&amp;SCFT=3&amp;window=popup_no_bar&amp;width=385&amp;height=120&amp;START_MAXIMIZED=FALSE&amp;creator=factset&amp;display_string=Audit"}</definedName>
    <definedName name="_1151__FDSAUDITLINK__" hidden="1">{"fdsup://Directions/FactSet Auditing Viewer?action=AUDIT_VALUE&amp;DB=129&amp;ID1=656320&amp;VALUEID=04831&amp;SDATE=2007&amp;PERIODTYPE=ANN_STD&amp;SCFT=3&amp;window=popup_no_bar&amp;width=385&amp;height=120&amp;START_MAXIMIZED=FALSE&amp;creator=factset&amp;display_string=Audit"}</definedName>
    <definedName name="_1152__FDSAUDITLINK__" hidden="1">{"fdsup://Directions/FactSet Auditing Viewer?action=AUDIT_VALUE&amp;DB=129&amp;ID1=656320&amp;VALUEID=04831&amp;SDATE=2008&amp;PERIODTYPE=ANN_STD&amp;SCFT=3&amp;window=popup_no_bar&amp;width=385&amp;height=120&amp;START_MAXIMIZED=FALSE&amp;creator=factset&amp;display_string=Audit"}</definedName>
    <definedName name="_1153__FDSAUDITLINK__" hidden="1">{"fdsup://Directions/FactSet Auditing Viewer?action=AUDIT_VALUE&amp;DB=129&amp;ID1=656320&amp;VALUEID=04831&amp;SDATE=2008&amp;PERIODTYPE=ANN_STD&amp;SCFT=3&amp;window=popup_no_bar&amp;width=385&amp;height=120&amp;START_MAXIMIZED=FALSE&amp;creator=factset&amp;display_string=Audit"}</definedName>
    <definedName name="_1154__FDSAUDITLINK__" hidden="1">{"fdsup://Directions/FactSet Auditing Viewer?action=AUDIT_VALUE&amp;DB=129&amp;ID1=656320&amp;VALUEID=04831&amp;SDATE=2008&amp;PERIODTYPE=ANN_STD&amp;SCFT=3&amp;window=popup_no_bar&amp;width=385&amp;height=120&amp;START_MAXIMIZED=FALSE&amp;creator=factset&amp;display_string=Audit"}</definedName>
    <definedName name="_1155__FDSAUDITLINK__" hidden="1">{"fdsup://Directions/FactSet Auditing Viewer?action=AUDIT_VALUE&amp;DB=129&amp;ID1=656320&amp;VALUEID=04831&amp;SDATE=2008&amp;PERIODTYPE=ANN_STD&amp;SCFT=3&amp;window=popup_no_bar&amp;width=385&amp;height=120&amp;START_MAXIMIZED=FALSE&amp;creator=factset&amp;display_string=Audit"}</definedName>
    <definedName name="_1156__FDSAUDITLINK__" hidden="1">{"fdsup://Directions/FactSet Auditing Viewer?action=AUDIT_VALUE&amp;DB=129&amp;ID1=656320&amp;VALUEID=04831&amp;SDATE=2008&amp;PERIODTYPE=ANN_STD&amp;SCFT=3&amp;window=popup_no_bar&amp;width=385&amp;height=120&amp;START_MAXIMIZED=FALSE&amp;creator=factset&amp;display_string=Audit"}</definedName>
    <definedName name="_1157__FDSAUDITLINK__" hidden="1">{"fdsup://Directions/FactSet Auditing Viewer?action=AUDIT_VALUE&amp;DB=129&amp;ID1=656320&amp;VALUEID=04831&amp;SDATE=2008&amp;PERIODTYPE=ANN_STD&amp;SCFT=3&amp;window=popup_no_bar&amp;width=385&amp;height=120&amp;START_MAXIMIZED=FALSE&amp;creator=factset&amp;display_string=Audit"}</definedName>
    <definedName name="_1158__FDSAUDITLINK__" hidden="1">{"fdsup://Directions/FactSet Auditing Viewer?action=AUDIT_VALUE&amp;DB=129&amp;ID1=656320&amp;VALUEID=04831&amp;SDATE=2008&amp;PERIODTYPE=ANN_STD&amp;SCFT=3&amp;window=popup_no_bar&amp;width=385&amp;height=120&amp;START_MAXIMIZED=FALSE&amp;creator=factset&amp;display_string=Audit"}</definedName>
    <definedName name="_1159__FDSAUDITLINK__" hidden="1">{"fdsup://Directions/FactSet Auditing Viewer?action=AUDIT_VALUE&amp;DB=129&amp;ID1=656320&amp;VALUEID=04831&amp;SDATE=2008&amp;PERIODTYPE=ANN_STD&amp;SCFT=3&amp;window=popup_no_bar&amp;width=385&amp;height=120&amp;START_MAXIMIZED=FALSE&amp;creator=factset&amp;display_string=Audit"}</definedName>
    <definedName name="_116__123Graph_F_Chart_1A" hidden="1">#REF!</definedName>
    <definedName name="_116__FDSAUDITLINK__" hidden="1">{"fdsup://Directions/FactSet Auditing Viewer?action=AUDIT_VALUE&amp;DB=129&amp;ID1=B0NJJ1&amp;VALUEID=02001&amp;SDATE=2009&amp;PERIODTYPE=ANN_STD&amp;window=popup_no_bar&amp;width=385&amp;height=120&amp;START_MAXIMIZED=FALSE&amp;creator=factset&amp;display_string=Audit"}</definedName>
    <definedName name="_116_0_Table2_" hidden="1">#REF!</definedName>
    <definedName name="_1160__FDSAUDITLINK__" hidden="1">{"fdsup://Directions/FactSet Auditing Viewer?action=AUDIT_VALUE&amp;DB=129&amp;ID1=656320&amp;VALUEID=04831&amp;SDATE=2008&amp;PERIODTYPE=ANN_STD&amp;SCFT=3&amp;window=popup_no_bar&amp;width=385&amp;height=120&amp;START_MAXIMIZED=FALSE&amp;creator=factset&amp;display_string=Audit"}</definedName>
    <definedName name="_1161__FDSAUDITLINK__" hidden="1">{"fdsup://Directions/FactSet Auditing Viewer?action=AUDIT_VALUE&amp;DB=129&amp;ID1=656320&amp;VALUEID=04831&amp;SDATE=2008&amp;PERIODTYPE=ANN_STD&amp;SCFT=3&amp;window=popup_no_bar&amp;width=385&amp;height=120&amp;START_MAXIMIZED=FALSE&amp;creator=factset&amp;display_string=Audit"}</definedName>
    <definedName name="_1162__FDSAUDITLINK__" hidden="1">{"fdsup://Directions/FactSet Auditing Viewer?action=AUDIT_VALUE&amp;DB=129&amp;ID1=656320&amp;VALUEID=04831&amp;SDATE=2008&amp;PERIODTYPE=ANN_STD&amp;SCFT=3&amp;window=popup_no_bar&amp;width=385&amp;height=120&amp;START_MAXIMIZED=FALSE&amp;creator=factset&amp;display_string=Audit"}</definedName>
    <definedName name="_1163__FDSAUDITLINK__" hidden="1">{"fdsup://Directions/FactSet Auditing Viewer?action=AUDIT_VALUE&amp;DB=129&amp;ID1=656320&amp;VALUEID=04831&amp;SDATE=2008&amp;PERIODTYPE=ANN_STD&amp;SCFT=3&amp;window=popup_no_bar&amp;width=385&amp;height=120&amp;START_MAXIMIZED=FALSE&amp;creator=factset&amp;display_string=Audit"}</definedName>
    <definedName name="_1164__FDSAUDITLINK__" hidden="1">{"fdsup://Directions/FactSet Auditing Viewer?action=AUDIT_VALUE&amp;DB=129&amp;ID1=656320&amp;VALUEID=04831&amp;SDATE=2009&amp;PERIODTYPE=ANN_STD&amp;SCFT=3&amp;window=popup_no_bar&amp;width=385&amp;height=120&amp;START_MAXIMIZED=FALSE&amp;creator=factset&amp;display_string=Audit"}</definedName>
    <definedName name="_1165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119"}</definedName>
    <definedName name="_1166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118"}</definedName>
    <definedName name="_1167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117"}</definedName>
    <definedName name="_1168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116"}</definedName>
    <definedName name="_1169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115"}</definedName>
    <definedName name="_117__123Graph_X_Chart_1A" hidden="1">#REF!</definedName>
    <definedName name="_117__FDSAUDITLINK__" hidden="1">{"fdsup://Directions/FactSet Auditing Viewer?action=AUDIT_VALUE&amp;DB=129&amp;ID1=B033F2&amp;VALUEID=02001&amp;SDATE=2009&amp;PERIODTYPE=ANN_STD&amp;window=popup_no_bar&amp;width=385&amp;height=120&amp;START_MAXIMIZED=FALSE&amp;creator=factset&amp;display_string=Audit"}</definedName>
    <definedName name="_1170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114"}</definedName>
    <definedName name="_1171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113"}</definedName>
    <definedName name="_1172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112"}</definedName>
    <definedName name="_1173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111"}</definedName>
    <definedName name="_1174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110"}</definedName>
    <definedName name="_1175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109"}</definedName>
    <definedName name="_1176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108"}</definedName>
    <definedName name="_1177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107"}</definedName>
    <definedName name="_1178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106"}</definedName>
    <definedName name="_1179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105"}</definedName>
    <definedName name="_118__123Graph_XChart_1" hidden="1">#REF!</definedName>
    <definedName name="_118__FDSAUDITLINK__" hidden="1">{"fdsup://Directions/FactSet Auditing Viewer?action=AUDIT_VALUE&amp;DB=129&amp;ID1=079087&amp;VALUEID=02001&amp;SDATE=2009&amp;PERIODTYPE=ANN_STD&amp;window=popup_no_bar&amp;width=385&amp;height=120&amp;START_MAXIMIZED=FALSE&amp;creator=factset&amp;display_string=Audit"}</definedName>
    <definedName name="_1180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104"}</definedName>
    <definedName name="_1181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103"}</definedName>
    <definedName name="_1182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102"}</definedName>
    <definedName name="_1183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101"}</definedName>
    <definedName name="_1184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100"}</definedName>
    <definedName name="_1185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99"}</definedName>
    <definedName name="_1186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98"}</definedName>
    <definedName name="_1187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97"}</definedName>
    <definedName name="_1188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96"}</definedName>
    <definedName name="_1189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95"}</definedName>
    <definedName name="_119__123Graph_XChart_2" hidden="1">#REF!</definedName>
    <definedName name="_119__FDSAUDITLINK__" hidden="1">{"fdsup://directions/FAT Viewer?action=UPDATE&amp;creator=factset&amp;DYN_ARGS=TRUE&amp;DOC_NAME=FAT:FQL_AUDITING_CLIENT_TEMPLATE.FAT&amp;display_string=Audit&amp;VAR:KEY=UTQLCLGJUJ&amp;VAR:QUERY=RkZfSU5UX0VYUF9ORVQoQU5OKQ==&amp;WINDOW=FIRST_POPUP&amp;HEIGHT=450&amp;WIDTH=450&amp;START_MAXIMIZED=","FALSE&amp;VAR:CALENDAR=FIVEDAY&amp;VAR:SYMBOL=B12LR5&amp;VAR:INDEX=0"}</definedName>
    <definedName name="_1190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94"}</definedName>
    <definedName name="_1191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93"}</definedName>
    <definedName name="_1192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92"}</definedName>
    <definedName name="_1193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91"}</definedName>
    <definedName name="_1194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90"}</definedName>
    <definedName name="_1195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89"}</definedName>
    <definedName name="_1196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88"}</definedName>
    <definedName name="_1197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87"}</definedName>
    <definedName name="_1198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86"}</definedName>
    <definedName name="_1199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85"}</definedName>
    <definedName name="_11ALA642C761" hidden="1">#N/A</definedName>
    <definedName name="_12___123Graph_BCHART_11" hidden="1">#REF!</definedName>
    <definedName name="_12___123Graph_DCHART_11" hidden="1">#REF!</definedName>
    <definedName name="_12__123Graph_ACHART_4" hidden="1">#REF!</definedName>
    <definedName name="_12__123Graph_ACHART_6" hidden="1">#REF!</definedName>
    <definedName name="_12__123Graph_BADV_PCGD" hidden="1">#REF!</definedName>
    <definedName name="_12__123Graph_BCHART_11" hidden="1">#REF!</definedName>
    <definedName name="_12__123Graph_BChart_58B" hidden="1">#REF!</definedName>
    <definedName name="_12__123Graph_CCHART_2" hidden="1">#REF!</definedName>
    <definedName name="_12__123Graph_CCHART_3" hidden="1">#REF!</definedName>
    <definedName name="_12__123Graph_DCHART_1" hidden="1">#REF!</definedName>
    <definedName name="_12__123Graph_XCHART_1A" hidden="1">#REF!</definedName>
    <definedName name="_12__123Graph_XChart_58B" hidden="1">#REF!</definedName>
    <definedName name="_12__FDSAUDITLINK__" hidden="1">{"fdsup://Directions/FactSet Auditing Viewer?action=AUDIT_VALUE&amp;DB=129&amp;ID1=725147&amp;VALUEID=02001&amp;SDATE=2009&amp;PERIODTYPE=ANN_STD&amp;window=popup_no_bar&amp;width=385&amp;height=120&amp;START_MAXIMIZED=FALSE&amp;creator=factset&amp;display_string=Audit"}</definedName>
    <definedName name="_12_0__123Graph_BCHAR" hidden="1">#REF!</definedName>
    <definedName name="_12_0_Table2_" hidden="1">#REF!</definedName>
    <definedName name="_12_31_2003">"p"</definedName>
    <definedName name="_120__123Graph_XChart_3" hidden="1">#REF!</definedName>
    <definedName name="_120__FDSAUDITLINK__" hidden="1">{"fdsup://directions/FAT Viewer?action=UPDATE&amp;creator=factset&amp;DYN_ARGS=TRUE&amp;DOC_NAME=FAT:FQL_AUDITING_CLIENT_TEMPLATE.FAT&amp;display_string=Audit&amp;VAR:KEY=GTCLSBADEB&amp;VAR:QUERY=RkZfSU5UX0VYUF9ORVQoQU5OLC0xQVkp&amp;WINDOW=FIRST_POPUP&amp;HEIGHT=450&amp;WIDTH=450&amp;START_MAXIMI","ZED=FALSE&amp;VAR:CALENDAR=FIVEDAY&amp;VAR:SYMBOL=B12LR5&amp;VAR:INDEX=0"}</definedName>
    <definedName name="_1200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84"}</definedName>
    <definedName name="_1201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83"}</definedName>
    <definedName name="_1202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82"}</definedName>
    <definedName name="_1203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81"}</definedName>
    <definedName name="_1204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80"}</definedName>
    <definedName name="_1205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79"}</definedName>
    <definedName name="_1206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78"}</definedName>
    <definedName name="_1207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77"}</definedName>
    <definedName name="_1208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76"}</definedName>
    <definedName name="_1209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75"}</definedName>
    <definedName name="_121__123Graph_XChart_4" hidden="1">#REF!</definedName>
    <definedName name="_121__FDSAUDITLINK__" hidden="1">{"fdsup://directions/FAT Viewer?action=UPDATE&amp;creator=factset&amp;DYN_ARGS=TRUE&amp;DOC_NAME=FAT:FQL_AUDITING_CLIENT_TEMPLATE.FAT&amp;display_string=Audit&amp;VAR:KEY=KTCVWVCXSP&amp;VAR:QUERY=RkZfSU5UX0VYUF9ORVQoQU5OLC0yQVkp&amp;WINDOW=FIRST_POPUP&amp;HEIGHT=450&amp;WIDTH=450&amp;START_MAXIMI","ZED=FALSE&amp;VAR:CALENDAR=FIVEDAY&amp;VAR:SYMBOL=B12LR5&amp;VAR:INDEX=0"}</definedName>
    <definedName name="_1210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74"}</definedName>
    <definedName name="_1211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73"}</definedName>
    <definedName name="_1212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72"}</definedName>
    <definedName name="_1213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71"}</definedName>
    <definedName name="_1214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70"}</definedName>
    <definedName name="_1215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69"}</definedName>
    <definedName name="_1216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68"}</definedName>
    <definedName name="_1217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67"}</definedName>
    <definedName name="_1218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66"}</definedName>
    <definedName name="_1219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65"}</definedName>
    <definedName name="_122__123Graph_XChart_5" hidden="1">#REF!</definedName>
    <definedName name="_122__FDSAUDITLINK__" hidden="1">{"fdsup://directions/FAT Viewer?action=UPDATE&amp;creator=factset&amp;DYN_ARGS=TRUE&amp;DOC_NAME=FAT:FQL_AUDITING_CLIENT_TEMPLATE.FAT&amp;display_string=Audit&amp;VAR:KEY=GNCPODUVUT&amp;VAR:QUERY=RkZfSU5UX0VYUF9ORVQoQU5OKQ==&amp;WINDOW=FIRST_POPUP&amp;HEIGHT=450&amp;WIDTH=450&amp;START_MAXIMIZED=","FALSE&amp;VAR:CALENDAR=FIVEDAY&amp;VAR:SYMBOL=610392&amp;VAR:INDEX=0"}</definedName>
    <definedName name="_122_0_Table2_" hidden="1">#REF!</definedName>
    <definedName name="_1220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64"}</definedName>
    <definedName name="_1221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63"}</definedName>
    <definedName name="_1222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62"}</definedName>
    <definedName name="_1223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61"}</definedName>
    <definedName name="_1224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60"}</definedName>
    <definedName name="_1225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59"}</definedName>
    <definedName name="_1226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58"}</definedName>
    <definedName name="_1227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57"}</definedName>
    <definedName name="_1228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56"}</definedName>
    <definedName name="_1229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55"}</definedName>
    <definedName name="_123__123Graph_XChart_6" hidden="1">#REF!</definedName>
    <definedName name="_123__FDSAUDITLINK__" hidden="1">{"fdsup://directions/FAT Viewer?action=UPDATE&amp;creator=factset&amp;DYN_ARGS=TRUE&amp;DOC_NAME=FAT:FQL_AUDITING_CLIENT_TEMPLATE.FAT&amp;display_string=Audit&amp;VAR:KEY=GRIVODUVAB&amp;VAR:QUERY=RkZfSU5UX0VYUF9ORVQoQU5OLC0xQVkp&amp;WINDOW=FIRST_POPUP&amp;HEIGHT=450&amp;WIDTH=450&amp;START_MAXIMI","ZED=FALSE&amp;VAR:CALENDAR=FIVEDAY&amp;VAR:SYMBOL=610392&amp;VAR:INDEX=0"}</definedName>
    <definedName name="_1230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54"}</definedName>
    <definedName name="_1231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53"}</definedName>
    <definedName name="_1232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52"}</definedName>
    <definedName name="_1233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51"}</definedName>
    <definedName name="_1234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50"}</definedName>
    <definedName name="_1235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49"}</definedName>
    <definedName name="_1236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48"}</definedName>
    <definedName name="_1237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47"}</definedName>
    <definedName name="_1238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46"}</definedName>
    <definedName name="_1239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45"}</definedName>
    <definedName name="_123Graph_Q" hidden="1">#REF!</definedName>
    <definedName name="_124__123Graph_A_Chart_1A" hidden="1">#REF!</definedName>
    <definedName name="_124__FDSAUDITLINK__" hidden="1">{"fdsup://directions/FAT Viewer?action=UPDATE&amp;creator=factset&amp;DYN_ARGS=TRUE&amp;DOC_NAME=FAT:FQL_AUDITING_CLIENT_TEMPLATE.FAT&amp;display_string=Audit&amp;VAR:KEY=ANOROXQDYD&amp;VAR:QUERY=RkZfSU5UX0VYUF9ORVQoQU5OLC0yQVkp&amp;WINDOW=FIRST_POPUP&amp;HEIGHT=450&amp;WIDTH=450&amp;START_MAXIMI","ZED=FALSE&amp;VAR:CALENDAR=FIVEDAY&amp;VAR:SYMBOL=610392&amp;VAR:INDEX=0"}</definedName>
    <definedName name="_1240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44"}</definedName>
    <definedName name="_1241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43"}</definedName>
    <definedName name="_1242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42"}</definedName>
    <definedName name="_1243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41"}</definedName>
    <definedName name="_1244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40"}</definedName>
    <definedName name="_1245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39"}</definedName>
    <definedName name="_1246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38"}</definedName>
    <definedName name="_1247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37"}</definedName>
    <definedName name="_1248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36"}</definedName>
    <definedName name="_1249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35"}</definedName>
    <definedName name="_125__123Graph_AChart_1" hidden="1">#REF!</definedName>
    <definedName name="_125__FDSAUDITLINK__" hidden="1">{"fdsup://directions/FAT Viewer?action=UPDATE&amp;creator=factset&amp;DYN_ARGS=TRUE&amp;DOC_NAME=FAT:FQL_AUDITING_CLIENT_TEMPLATE.FAT&amp;display_string=Audit&amp;VAR:KEY=INYXYJIPEV&amp;VAR:QUERY=RkZfSU5UX0VYUF9ORVQoQU5OKQ==&amp;WINDOW=FIRST_POPUP&amp;HEIGHT=450&amp;WIDTH=450&amp;START_MAXIMIZED=","FALSE&amp;VAR:CALENDAR=FIVEDAY&amp;VAR:SYMBOL=656320&amp;VAR:INDEX=0"}</definedName>
    <definedName name="_1250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34"}</definedName>
    <definedName name="_1251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33"}</definedName>
    <definedName name="_1252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32"}</definedName>
    <definedName name="_1253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31"}</definedName>
    <definedName name="_1254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30"}</definedName>
    <definedName name="_1255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29"}</definedName>
    <definedName name="_1256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28"}</definedName>
    <definedName name="_1257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27"}</definedName>
    <definedName name="_1258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26"}</definedName>
    <definedName name="_1259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25"}</definedName>
    <definedName name="_126__123Graph_AChart_2" hidden="1">#REF!</definedName>
    <definedName name="_126__FDSAUDITLINK__" hidden="1">{"fdsup://directions/FAT Viewer?action=UPDATE&amp;creator=factset&amp;DYN_ARGS=TRUE&amp;DOC_NAME=FAT:FQL_AUDITING_CLIENT_TEMPLATE.FAT&amp;display_string=Audit&amp;VAR:KEY=UNSBMVWPMX&amp;VAR:QUERY=RkZfSU5UX0VYUF9ORVQoQU5OLC0xQVkp&amp;WINDOW=FIRST_POPUP&amp;HEIGHT=450&amp;WIDTH=450&amp;START_MAXIMI","ZED=FALSE&amp;VAR:CALENDAR=FIVEDAY&amp;VAR:SYMBOL=656320&amp;VAR:INDEX=0"}</definedName>
    <definedName name="_1260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24"}</definedName>
    <definedName name="_1261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23"}</definedName>
    <definedName name="_1262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22"}</definedName>
    <definedName name="_1263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21"}</definedName>
    <definedName name="_1264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20"}</definedName>
    <definedName name="_1265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19"}</definedName>
    <definedName name="_1266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18"}</definedName>
    <definedName name="_1267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17"}</definedName>
    <definedName name="_1268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16"}</definedName>
    <definedName name="_1269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15"}</definedName>
    <definedName name="_127__123Graph_AChart_3" hidden="1">#REF!</definedName>
    <definedName name="_127__FDSAUDITLINK__" hidden="1">{"fdsup://directions/FAT Viewer?action=UPDATE&amp;creator=factset&amp;DYN_ARGS=TRUE&amp;DOC_NAME=FAT:FQL_AUDITING_CLIENT_TEMPLATE.FAT&amp;display_string=Audit&amp;VAR:KEY=IRGRCNQPWV&amp;VAR:QUERY=RkZfSU5UX0VYUF9ORVQoQU5OLC0yQVkp&amp;WINDOW=FIRST_POPUP&amp;HEIGHT=450&amp;WIDTH=450&amp;START_MAXIMI","ZED=FALSE&amp;VAR:CALENDAR=FIVEDAY&amp;VAR:SYMBOL=656320&amp;VAR:INDEX=0"}</definedName>
    <definedName name="_1270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14"}</definedName>
    <definedName name="_1271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13"}</definedName>
    <definedName name="_1272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12"}</definedName>
    <definedName name="_1273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11"}</definedName>
    <definedName name="_1274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10"}</definedName>
    <definedName name="_1275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9"}</definedName>
    <definedName name="_1276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8"}</definedName>
    <definedName name="_1277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7"}</definedName>
    <definedName name="_1278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6"}</definedName>
    <definedName name="_1279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5"}</definedName>
    <definedName name="_128__123Graph_AChart_4" hidden="1">#REF!</definedName>
    <definedName name="_128__FDSAUDITLINK__" hidden="1">{"fdsup://directions/FAT Viewer?action=UPDATE&amp;creator=factset&amp;DYN_ARGS=TRUE&amp;DOC_NAME=FAT:FQL_AUDITING_CLIENT_TEMPLATE.FAT&amp;display_string=Audit&amp;VAR:KEY=ILIHILQPEH&amp;VAR:QUERY=RkZfSU5UX0VYUF9ORVQoQU5OKQ==&amp;WINDOW=FIRST_POPUP&amp;HEIGHT=450&amp;WIDTH=450&amp;START_MAXIMIZED=","FALSE&amp;VAR:CALENDAR=FIVEDAY&amp;VAR:SYMBOL=B0MSYM&amp;VAR:INDEX=0"}</definedName>
    <definedName name="_1280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4"}</definedName>
    <definedName name="_1281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3"}</definedName>
    <definedName name="_1282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2"}</definedName>
    <definedName name="_1283__FDSAUDITLINK__" hidden="1">{"fdsup://directions/FAT Viewer?action=UPDATE&amp;creator=factset&amp;DYN_ARGS=TRUE&amp;DOC_NAME=FAT:FQL_AUDITING_CLIENT_TEMPLATE.FAT&amp;display_string=Audit&amp;VAR:KEY=ZCLCRSDAPS&amp;VAR:QUERY=RkZfTkVUX0lOQyhMVE0sMS8xLzIwMTAsMS8xLzIwMDAsTSk=&amp;WINDOW=FIRST_POPUP&amp;HEIGHT=450&amp;WIDTH=","450&amp;START_MAXIMIZED=FALSE&amp;VAR:CALENDAR=FIVEDAY&amp;VAR:SYMBOL=656320&amp;VAR:INDEX=1"}</definedName>
    <definedName name="_1284__FDSAUDITLINK__" hidden="1">{"fdsup://Directions/FactSet Auditing Viewer?action=AUDIT_VALUE&amp;DB=129&amp;ID1=B03MYN&amp;VALUEID=04831&amp;SDATE=2006&amp;PERIODTYPE=ANN_STD&amp;SCFT=3&amp;window=popup_no_bar&amp;width=385&amp;height=120&amp;START_MAXIMIZED=FALSE&amp;creator=factset&amp;display_string=Audit"}</definedName>
    <definedName name="_1285__FDSAUDITLINK__" hidden="1">{"fdsup://Directions/FactSet Auditing Viewer?action=AUDIT_VALUE&amp;DB=129&amp;ID1=B03MYN&amp;VALUEID=04831&amp;SDATE=2006&amp;PERIODTYPE=ANN_STD&amp;SCFT=3&amp;window=popup_no_bar&amp;width=385&amp;height=120&amp;START_MAXIMIZED=FALSE&amp;creator=factset&amp;display_string=Audit"}</definedName>
    <definedName name="_1286__FDSAUDITLINK__" hidden="1">{"fdsup://Directions/FactSet Auditing Viewer?action=AUDIT_VALUE&amp;DB=129&amp;ID1=B03MYN&amp;VALUEID=04831&amp;SDATE=2006&amp;PERIODTYPE=ANN_STD&amp;SCFT=3&amp;window=popup_no_bar&amp;width=385&amp;height=120&amp;START_MAXIMIZED=FALSE&amp;creator=factset&amp;display_string=Audit"}</definedName>
    <definedName name="_1287__FDSAUDITLINK__" hidden="1">{"fdsup://Directions/FactSet Auditing Viewer?action=AUDIT_VALUE&amp;DB=129&amp;ID1=B03MYN&amp;VALUEID=04831&amp;SDATE=2006&amp;PERIODTYPE=ANN_STD&amp;SCFT=3&amp;window=popup_no_bar&amp;width=385&amp;height=120&amp;START_MAXIMIZED=FALSE&amp;creator=factset&amp;display_string=Audit"}</definedName>
    <definedName name="_1288__FDSAUDITLINK__" hidden="1">{"fdsup://Directions/FactSet Auditing Viewer?action=AUDIT_VALUE&amp;DB=129&amp;ID1=B03MYN&amp;VALUEID=04831&amp;SDATE=2006&amp;PERIODTYPE=ANN_STD&amp;SCFT=3&amp;window=popup_no_bar&amp;width=385&amp;height=120&amp;START_MAXIMIZED=FALSE&amp;creator=factset&amp;display_string=Audit"}</definedName>
    <definedName name="_1289__FDSAUDITLINK__" hidden="1">{"fdsup://Directions/FactSet Auditing Viewer?action=AUDIT_VALUE&amp;DB=129&amp;ID1=B03MYN&amp;VALUEID=04831&amp;SDATE=2006&amp;PERIODTYPE=ANN_STD&amp;SCFT=3&amp;window=popup_no_bar&amp;width=385&amp;height=120&amp;START_MAXIMIZED=FALSE&amp;creator=factset&amp;display_string=Audit"}</definedName>
    <definedName name="_129__123Graph_AChart_5" hidden="1">#REF!</definedName>
    <definedName name="_129__FDSAUDITLINK__" hidden="1">{"fdsup://directions/FAT Viewer?action=UPDATE&amp;creator=factset&amp;DYN_ARGS=TRUE&amp;DOC_NAME=FAT:FQL_AUDITING_CLIENT_TEMPLATE.FAT&amp;display_string=Audit&amp;VAR:KEY=WBKHSXEZQR&amp;VAR:QUERY=RkZfSU5UX0VYUF9ORVQoQU5OLC0xQVkp&amp;WINDOW=FIRST_POPUP&amp;HEIGHT=450&amp;WIDTH=450&amp;START_MAXIMI","ZED=FALSE&amp;VAR:CALENDAR=FIVEDAY&amp;VAR:SYMBOL=B0MSYM&amp;VAR:INDEX=0"}</definedName>
    <definedName name="_1290__FDSAUDITLINK__" hidden="1">{"fdsup://Directions/FactSet Auditing Viewer?action=AUDIT_VALUE&amp;DB=129&amp;ID1=B03MYN&amp;VALUEID=04831&amp;SDATE=2006&amp;PERIODTYPE=ANN_STD&amp;SCFT=3&amp;window=popup_no_bar&amp;width=385&amp;height=120&amp;START_MAXIMIZED=FALSE&amp;creator=factset&amp;display_string=Audit"}</definedName>
    <definedName name="_1291__FDSAUDITLINK__" hidden="1">{"fdsup://Directions/FactSet Auditing Viewer?action=AUDIT_VALUE&amp;DB=129&amp;ID1=B03MYN&amp;VALUEID=04831&amp;SDATE=2006&amp;PERIODTYPE=ANN_STD&amp;SCFT=3&amp;window=popup_no_bar&amp;width=385&amp;height=120&amp;START_MAXIMIZED=FALSE&amp;creator=factset&amp;display_string=Audit"}</definedName>
    <definedName name="_1292__FDSAUDITLINK__" hidden="1">{"fdsup://Directions/FactSet Auditing Viewer?action=AUDIT_VALUE&amp;DB=129&amp;ID1=B03MYN&amp;VALUEID=04831&amp;SDATE=2006&amp;PERIODTYPE=ANN_STD&amp;SCFT=3&amp;window=popup_no_bar&amp;width=385&amp;height=120&amp;START_MAXIMIZED=FALSE&amp;creator=factset&amp;display_string=Audit"}</definedName>
    <definedName name="_1293__FDSAUDITLINK__" hidden="1">{"fdsup://Directions/FactSet Auditing Viewer?action=AUDIT_VALUE&amp;DB=129&amp;ID1=B03MYN&amp;VALUEID=04831&amp;SDATE=2006&amp;PERIODTYPE=ANN_STD&amp;SCFT=3&amp;window=popup_no_bar&amp;width=385&amp;height=120&amp;START_MAXIMIZED=FALSE&amp;creator=factset&amp;display_string=Audit"}</definedName>
    <definedName name="_1294__FDSAUDITLINK__" hidden="1">{"fdsup://Directions/FactSet Auditing Viewer?action=AUDIT_VALUE&amp;DB=129&amp;ID1=B03MYN&amp;VALUEID=04831&amp;SDATE=2006&amp;PERIODTYPE=ANN_STD&amp;SCFT=3&amp;window=popup_no_bar&amp;width=385&amp;height=120&amp;START_MAXIMIZED=FALSE&amp;creator=factset&amp;display_string=Audit"}</definedName>
    <definedName name="_1295__FDSAUDITLINK__" hidden="1">{"fdsup://Directions/FactSet Auditing Viewer?action=AUDIT_VALUE&amp;DB=129&amp;ID1=B03MYN&amp;VALUEID=04831&amp;SDATE=2006&amp;PERIODTYPE=ANN_STD&amp;SCFT=3&amp;window=popup_no_bar&amp;width=385&amp;height=120&amp;START_MAXIMIZED=FALSE&amp;creator=factset&amp;display_string=Audit"}</definedName>
    <definedName name="_1296__FDSAUDITLINK__" hidden="1">{"fdsup://Directions/FactSet Auditing Viewer?action=AUDIT_VALUE&amp;DB=129&amp;ID1=B03MYN&amp;VALUEID=04831&amp;SDATE=2007&amp;PERIODTYPE=ANN_STD&amp;SCFT=3&amp;window=popup_no_bar&amp;width=385&amp;height=120&amp;START_MAXIMIZED=FALSE&amp;creator=factset&amp;display_string=Audit"}</definedName>
    <definedName name="_1297__FDSAUDITLINK__" hidden="1">{"fdsup://Directions/FactSet Auditing Viewer?action=AUDIT_VALUE&amp;DB=129&amp;ID1=B03MYN&amp;VALUEID=04831&amp;SDATE=2007&amp;PERIODTYPE=ANN_STD&amp;SCFT=3&amp;window=popup_no_bar&amp;width=385&amp;height=120&amp;START_MAXIMIZED=FALSE&amp;creator=factset&amp;display_string=Audit"}</definedName>
    <definedName name="_1298__FDSAUDITLINK__" hidden="1">{"fdsup://Directions/FactSet Auditing Viewer?action=AUDIT_VALUE&amp;DB=129&amp;ID1=B03MYN&amp;VALUEID=04831&amp;SDATE=2007&amp;PERIODTYPE=ANN_STD&amp;SCFT=3&amp;window=popup_no_bar&amp;width=385&amp;height=120&amp;START_MAXIMIZED=FALSE&amp;creator=factset&amp;display_string=Audit"}</definedName>
    <definedName name="_1299__FDSAUDITLINK__" hidden="1">{"fdsup://Directions/FactSet Auditing Viewer?action=AUDIT_VALUE&amp;DB=129&amp;ID1=B03MYN&amp;VALUEID=04831&amp;SDATE=2007&amp;PERIODTYPE=ANN_STD&amp;SCFT=3&amp;window=popup_no_bar&amp;width=385&amp;height=120&amp;START_MAXIMIZED=FALSE&amp;creator=factset&amp;display_string=Audit"}</definedName>
    <definedName name="_12ALA642C761" hidden="1">#N/A</definedName>
    <definedName name="_13___123Graph_CCHART_1" hidden="1">#REF!</definedName>
    <definedName name="_13___123Graph_ECHART_1" hidden="1">#REF!</definedName>
    <definedName name="_13__123Graph_ACHART_1" hidden="1">#REF!</definedName>
    <definedName name="_13__123Graph_ACHART_5" hidden="1">#REF!</definedName>
    <definedName name="_13__123Graph_BCHART_12" hidden="1">#REF!</definedName>
    <definedName name="_13__123Graph_BMAG_PCE" hidden="1">#REF!</definedName>
    <definedName name="_13__123Graph_CCHART_8" hidden="1">#REF!</definedName>
    <definedName name="_13__123Graph_DCHART_2" hidden="1">#REF!</definedName>
    <definedName name="_13__123Graph_DCHART_8" hidden="1">#REF!</definedName>
    <definedName name="_13__FDSAUDITLINK__" hidden="1">{"fdsup://Directions/FactSet Auditing Viewer?action=AUDIT_VALUE&amp;DB=129&amp;ID1=B233HR&amp;VALUEID=02001&amp;SDATE=2009&amp;PERIODTYPE=ANN_STD&amp;window=popup_no_bar&amp;width=385&amp;height=120&amp;START_MAXIMIZED=FALSE&amp;creator=factset&amp;display_string=Audit"}</definedName>
    <definedName name="_130__123Graph_AChart_6" hidden="1">#REF!</definedName>
    <definedName name="_130__FDSAUDITLINK__" hidden="1">{"fdsup://directions/FAT Viewer?action=UPDATE&amp;creator=factset&amp;DYN_ARGS=TRUE&amp;DOC_NAME=FAT:FQL_AUDITING_CLIENT_TEMPLATE.FAT&amp;display_string=Audit&amp;VAR:KEY=KNYZOXGHUL&amp;VAR:QUERY=RkZfSU5UX0VYUF9ORVQoQU5OLC0yQVkp&amp;WINDOW=FIRST_POPUP&amp;HEIGHT=450&amp;WIDTH=450&amp;START_MAXIMI","ZED=FALSE&amp;VAR:CALENDAR=FIVEDAY&amp;VAR:SYMBOL=B0MSYM&amp;VAR:INDEX=0"}</definedName>
    <definedName name="_1300__FDSAUDITLINK__" hidden="1">{"fdsup://Directions/FactSet Auditing Viewer?action=AUDIT_VALUE&amp;DB=129&amp;ID1=B03MYN&amp;VALUEID=04831&amp;SDATE=2007&amp;PERIODTYPE=ANN_STD&amp;SCFT=3&amp;window=popup_no_bar&amp;width=385&amp;height=120&amp;START_MAXIMIZED=FALSE&amp;creator=factset&amp;display_string=Audit"}</definedName>
    <definedName name="_1301__FDSAUDITLINK__" hidden="1">{"fdsup://Directions/FactSet Auditing Viewer?action=AUDIT_VALUE&amp;DB=129&amp;ID1=B03MYN&amp;VALUEID=04831&amp;SDATE=2007&amp;PERIODTYPE=ANN_STD&amp;SCFT=3&amp;window=popup_no_bar&amp;width=385&amp;height=120&amp;START_MAXIMIZED=FALSE&amp;creator=factset&amp;display_string=Audit"}</definedName>
    <definedName name="_1302__FDSAUDITLINK__" hidden="1">{"fdsup://Directions/FactSet Auditing Viewer?action=AUDIT_VALUE&amp;DB=129&amp;ID1=B03MYN&amp;VALUEID=04831&amp;SDATE=2007&amp;PERIODTYPE=ANN_STD&amp;SCFT=3&amp;window=popup_no_bar&amp;width=385&amp;height=120&amp;START_MAXIMIZED=FALSE&amp;creator=factset&amp;display_string=Audit"}</definedName>
    <definedName name="_1303__FDSAUDITLINK__" hidden="1">{"fdsup://Directions/FactSet Auditing Viewer?action=AUDIT_VALUE&amp;DB=129&amp;ID1=B03MYN&amp;VALUEID=04831&amp;SDATE=2007&amp;PERIODTYPE=ANN_STD&amp;SCFT=3&amp;window=popup_no_bar&amp;width=385&amp;height=120&amp;START_MAXIMIZED=FALSE&amp;creator=factset&amp;display_string=Audit"}</definedName>
    <definedName name="_1304__FDSAUDITLINK__" hidden="1">{"fdsup://Directions/FactSet Auditing Viewer?action=AUDIT_VALUE&amp;DB=129&amp;ID1=B03MYN&amp;VALUEID=04831&amp;SDATE=2007&amp;PERIODTYPE=ANN_STD&amp;SCFT=3&amp;window=popup_no_bar&amp;width=385&amp;height=120&amp;START_MAXIMIZED=FALSE&amp;creator=factset&amp;display_string=Audit"}</definedName>
    <definedName name="_1305__FDSAUDITLINK__" hidden="1">{"fdsup://Directions/FactSet Auditing Viewer?action=AUDIT_VALUE&amp;DB=129&amp;ID1=B03MYN&amp;VALUEID=04831&amp;SDATE=2007&amp;PERIODTYPE=ANN_STD&amp;SCFT=3&amp;window=popup_no_bar&amp;width=385&amp;height=120&amp;START_MAXIMIZED=FALSE&amp;creator=factset&amp;display_string=Audit"}</definedName>
    <definedName name="_1306__FDSAUDITLINK__" hidden="1">{"fdsup://Directions/FactSet Auditing Viewer?action=AUDIT_VALUE&amp;DB=129&amp;ID1=B03MYN&amp;VALUEID=04831&amp;SDATE=2007&amp;PERIODTYPE=ANN_STD&amp;SCFT=3&amp;window=popup_no_bar&amp;width=385&amp;height=120&amp;START_MAXIMIZED=FALSE&amp;creator=factset&amp;display_string=Audit"}</definedName>
    <definedName name="_1307__FDSAUDITLINK__" hidden="1">{"fdsup://Directions/FactSet Auditing Viewer?action=AUDIT_VALUE&amp;DB=129&amp;ID1=B03MYN&amp;VALUEID=04831&amp;SDATE=2007&amp;PERIODTYPE=ANN_STD&amp;SCFT=3&amp;window=popup_no_bar&amp;width=385&amp;height=120&amp;START_MAXIMIZED=FALSE&amp;creator=factset&amp;display_string=Audit"}</definedName>
    <definedName name="_1308__FDSAUDITLINK__" hidden="1">{"fdsup://Directions/FactSet Auditing Viewer?action=AUDIT_VALUE&amp;DB=129&amp;ID1=B03MYN&amp;VALUEID=04831&amp;SDATE=2008&amp;PERIODTYPE=ANN_STD&amp;SCFT=3&amp;window=popup_no_bar&amp;width=385&amp;height=120&amp;START_MAXIMIZED=FALSE&amp;creator=factset&amp;display_string=Audit"}</definedName>
    <definedName name="_1309__FDSAUDITLINK__" hidden="1">{"fdsup://Directions/FactSet Auditing Viewer?action=AUDIT_VALUE&amp;DB=129&amp;ID1=B03MYN&amp;VALUEID=04831&amp;SDATE=2008&amp;PERIODTYPE=ANN_STD&amp;SCFT=3&amp;window=popup_no_bar&amp;width=385&amp;height=120&amp;START_MAXIMIZED=FALSE&amp;creator=factset&amp;display_string=Audit"}</definedName>
    <definedName name="_131__123Graph_B_Chart_1A" hidden="1">#REF!</definedName>
    <definedName name="_131__FDSAUDITLINK__" hidden="1">{"fdsup://directions/FAT Viewer?action=UPDATE&amp;creator=factset&amp;DYN_ARGS=TRUE&amp;DOC_NAME=FAT:FQL_AUDITING_CLIENT_TEMPLATE.FAT&amp;display_string=Audit&amp;VAR:KEY=WBIJUDWPAN&amp;VAR:QUERY=RkZfSU5UX0VYUF9ORVQoQU5OKQ==&amp;WINDOW=FIRST_POPUP&amp;HEIGHT=450&amp;WIDTH=450&amp;START_MAXIMIZED=","FALSE&amp;VAR:CALENDAR=FIVEDAY&amp;VAR:SYMBOL=400773&amp;VAR:INDEX=0"}</definedName>
    <definedName name="_1310__FDSAUDITLINK__" hidden="1">{"fdsup://Directions/FactSet Auditing Viewer?action=AUDIT_VALUE&amp;DB=129&amp;ID1=B03MYN&amp;VALUEID=04831&amp;SDATE=2008&amp;PERIODTYPE=ANN_STD&amp;SCFT=3&amp;window=popup_no_bar&amp;width=385&amp;height=120&amp;START_MAXIMIZED=FALSE&amp;creator=factset&amp;display_string=Audit"}</definedName>
    <definedName name="_1311__FDSAUDITLINK__" hidden="1">{"fdsup://Directions/FactSet Auditing Viewer?action=AUDIT_VALUE&amp;DB=129&amp;ID1=B03MYN&amp;VALUEID=04831&amp;SDATE=2008&amp;PERIODTYPE=ANN_STD&amp;SCFT=3&amp;window=popup_no_bar&amp;width=385&amp;height=120&amp;START_MAXIMIZED=FALSE&amp;creator=factset&amp;display_string=Audit"}</definedName>
    <definedName name="_1312__FDSAUDITLINK__" hidden="1">{"fdsup://Directions/FactSet Auditing Viewer?action=AUDIT_VALUE&amp;DB=129&amp;ID1=B03MYN&amp;VALUEID=04831&amp;SDATE=2008&amp;PERIODTYPE=ANN_STD&amp;SCFT=3&amp;window=popup_no_bar&amp;width=385&amp;height=120&amp;START_MAXIMIZED=FALSE&amp;creator=factset&amp;display_string=Audit"}</definedName>
    <definedName name="_1313__FDSAUDITLINK__" hidden="1">{"fdsup://Directions/FactSet Auditing Viewer?action=AUDIT_VALUE&amp;DB=129&amp;ID1=B03MYN&amp;VALUEID=04831&amp;SDATE=2008&amp;PERIODTYPE=ANN_STD&amp;SCFT=3&amp;window=popup_no_bar&amp;width=385&amp;height=120&amp;START_MAXIMIZED=FALSE&amp;creator=factset&amp;display_string=Audit"}</definedName>
    <definedName name="_1314__FDSAUDITLINK__" hidden="1">{"fdsup://Directions/FactSet Auditing Viewer?action=AUDIT_VALUE&amp;DB=129&amp;ID1=B03MYN&amp;VALUEID=04831&amp;SDATE=2008&amp;PERIODTYPE=ANN_STD&amp;SCFT=3&amp;window=popup_no_bar&amp;width=385&amp;height=120&amp;START_MAXIMIZED=FALSE&amp;creator=factset&amp;display_string=Audit"}</definedName>
    <definedName name="_1315__FDSAUDITLINK__" hidden="1">{"fdsup://Directions/FactSet Auditing Viewer?action=AUDIT_VALUE&amp;DB=129&amp;ID1=B03MYN&amp;VALUEID=04831&amp;SDATE=2008&amp;PERIODTYPE=ANN_STD&amp;SCFT=3&amp;window=popup_no_bar&amp;width=385&amp;height=120&amp;START_MAXIMIZED=FALSE&amp;creator=factset&amp;display_string=Audit"}</definedName>
    <definedName name="_1316__FDSAUDITLINK__" hidden="1">{"fdsup://Directions/FactSet Auditing Viewer?action=AUDIT_VALUE&amp;DB=129&amp;ID1=B03MYN&amp;VALUEID=04831&amp;SDATE=2008&amp;PERIODTYPE=ANN_STD&amp;SCFT=3&amp;window=popup_no_bar&amp;width=385&amp;height=120&amp;START_MAXIMIZED=FALSE&amp;creator=factset&amp;display_string=Audit"}</definedName>
    <definedName name="_1317__FDSAUDITLINK__" hidden="1">{"fdsup://Directions/FactSet Auditing Viewer?action=AUDIT_VALUE&amp;DB=129&amp;ID1=B03MYN&amp;VALUEID=04831&amp;SDATE=2008&amp;PERIODTYPE=ANN_STD&amp;SCFT=3&amp;window=popup_no_bar&amp;width=385&amp;height=120&amp;START_MAXIMIZED=FALSE&amp;creator=factset&amp;display_string=Audit"}</definedName>
    <definedName name="_1318__FDSAUDITLINK__" hidden="1">{"fdsup://Directions/FactSet Auditing Viewer?action=AUDIT_VALUE&amp;DB=129&amp;ID1=B03MYN&amp;VALUEID=04831&amp;SDATE=2008&amp;PERIODTYPE=ANN_STD&amp;SCFT=3&amp;window=popup_no_bar&amp;width=385&amp;height=120&amp;START_MAXIMIZED=FALSE&amp;creator=factset&amp;display_string=Audit"}</definedName>
    <definedName name="_1319__FDSAUDITLINK__" hidden="1">{"fdsup://Directions/FactSet Auditing Viewer?action=AUDIT_VALUE&amp;DB=129&amp;ID1=B03MYN&amp;VALUEID=04831&amp;SDATE=2008&amp;PERIODTYPE=ANN_STD&amp;SCFT=3&amp;window=popup_no_bar&amp;width=385&amp;height=120&amp;START_MAXIMIZED=FALSE&amp;creator=factset&amp;display_string=Audit"}</definedName>
    <definedName name="_132__123Graph_C_Chart_1A" hidden="1">#REF!</definedName>
    <definedName name="_132__FDSAUDITLINK__" hidden="1">{"fdsup://directions/FAT Viewer?action=UPDATE&amp;creator=factset&amp;DYN_ARGS=TRUE&amp;DOC_NAME=FAT:FQL_AUDITING_CLIENT_TEMPLATE.FAT&amp;display_string=Audit&amp;VAR:KEY=GBOFAPUNSF&amp;VAR:QUERY=RkZfSU5UX0VYUF9ORVQoQU5OLC0xQVkp&amp;WINDOW=FIRST_POPUP&amp;HEIGHT=450&amp;WIDTH=450&amp;START_MAXIMI","ZED=FALSE&amp;VAR:CALENDAR=FIVEDAY&amp;VAR:SYMBOL=400773&amp;VAR:INDEX=0"}</definedName>
    <definedName name="_1320__FDSAUDITLINK__" hidden="1">{"fdsup://Directions/FactSet Auditing Viewer?action=AUDIT_VALUE&amp;DB=129&amp;ID1=B03MYN&amp;VALUEID=04831&amp;SDATE=2009&amp;PERIODTYPE=ANN_STD&amp;SCFT=3&amp;window=popup_no_bar&amp;width=385&amp;height=120&amp;START_MAXIMIZED=FALSE&amp;creator=factset&amp;display_string=Audit"}</definedName>
    <definedName name="_1321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119"}</definedName>
    <definedName name="_1322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118"}</definedName>
    <definedName name="_1323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117"}</definedName>
    <definedName name="_1324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116"}</definedName>
    <definedName name="_1325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115"}</definedName>
    <definedName name="_1326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114"}</definedName>
    <definedName name="_1327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113"}</definedName>
    <definedName name="_1328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112"}</definedName>
    <definedName name="_1329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111"}</definedName>
    <definedName name="_133__123Graph_D_Chart_1A" hidden="1">#REF!</definedName>
    <definedName name="_133__FDSAUDITLINK__" hidden="1">{"fdsup://directions/FAT Viewer?action=UPDATE&amp;creator=factset&amp;DYN_ARGS=TRUE&amp;DOC_NAME=FAT:FQL_AUDITING_CLIENT_TEMPLATE.FAT&amp;display_string=Audit&amp;VAR:KEY=CNCDWZYHQL&amp;VAR:QUERY=RkZfSU5UX0VYUF9ORVQoQU5OLC0yQVkp&amp;WINDOW=FIRST_POPUP&amp;HEIGHT=450&amp;WIDTH=450&amp;START_MAXIMI","ZED=FALSE&amp;VAR:CALENDAR=FIVEDAY&amp;VAR:SYMBOL=400773&amp;VAR:INDEX=0"}</definedName>
    <definedName name="_133_0_S" hidden="1">#REF!</definedName>
    <definedName name="_1330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110"}</definedName>
    <definedName name="_1331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109"}</definedName>
    <definedName name="_1332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108"}</definedName>
    <definedName name="_1333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107"}</definedName>
    <definedName name="_1334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106"}</definedName>
    <definedName name="_1335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105"}</definedName>
    <definedName name="_1336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104"}</definedName>
    <definedName name="_1337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103"}</definedName>
    <definedName name="_1338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102"}</definedName>
    <definedName name="_1339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101"}</definedName>
    <definedName name="_134__123Graph_E_Chart_1A" hidden="1">#REF!</definedName>
    <definedName name="_134__FDSAUDITLINK__" hidden="1">{"fdsup://directions/FAT Viewer?action=UPDATE&amp;creator=factset&amp;DYN_ARGS=TRUE&amp;DOC_NAME=FAT:FQL_AUDITING_CLIENT_TEMPLATE.FAT&amp;display_string=Audit&amp;VAR:KEY=KBYZORMPCH&amp;VAR:QUERY=RkZfSU5UX0VYUF9ORVQoQU5OKQ==&amp;WINDOW=FIRST_POPUP&amp;HEIGHT=450&amp;WIDTH=450&amp;START_MAXIMIZED=","FALSE&amp;VAR:CALENDAR=FIVEDAY&amp;VAR:SYMBOL=637442&amp;VAR:INDEX=0"}</definedName>
    <definedName name="_1340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100"}</definedName>
    <definedName name="_1341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99"}</definedName>
    <definedName name="_1342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98"}</definedName>
    <definedName name="_1343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97"}</definedName>
    <definedName name="_1344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96"}</definedName>
    <definedName name="_1345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95"}</definedName>
    <definedName name="_1346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94"}</definedName>
    <definedName name="_1347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93"}</definedName>
    <definedName name="_1348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92"}</definedName>
    <definedName name="_1349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91"}</definedName>
    <definedName name="_135__123Graph_F_Chart_1A" hidden="1">#REF!</definedName>
    <definedName name="_135__FDSAUDITLINK__" hidden="1">{"fdsup://directions/FAT Viewer?action=UPDATE&amp;creator=factset&amp;DYN_ARGS=TRUE&amp;DOC_NAME=FAT:FQL_AUDITING_CLIENT_TEMPLATE.FAT&amp;display_string=Audit&amp;VAR:KEY=SRAHIDATUF&amp;VAR:QUERY=RkZfSU5UX0VYUF9ORVQoQU5OLC0xQVkp&amp;WINDOW=FIRST_POPUP&amp;HEIGHT=450&amp;WIDTH=450&amp;START_MAXIMI","ZED=FALSE&amp;VAR:CALENDAR=FIVEDAY&amp;VAR:SYMBOL=637442&amp;VAR:INDEX=0"}</definedName>
    <definedName name="_1350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90"}</definedName>
    <definedName name="_1351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89"}</definedName>
    <definedName name="_1352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88"}</definedName>
    <definedName name="_1353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87"}</definedName>
    <definedName name="_1354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86"}</definedName>
    <definedName name="_1355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85"}</definedName>
    <definedName name="_1356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84"}</definedName>
    <definedName name="_1357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83"}</definedName>
    <definedName name="_1358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82"}</definedName>
    <definedName name="_1359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81"}</definedName>
    <definedName name="_136__123Graph_X_Chart_1A" hidden="1">#REF!</definedName>
    <definedName name="_136__FDSAUDITLINK__" hidden="1">{"fdsup://directions/FAT Viewer?action=UPDATE&amp;creator=factset&amp;DYN_ARGS=TRUE&amp;DOC_NAME=FAT:FQL_AUDITING_CLIENT_TEMPLATE.FAT&amp;display_string=Audit&amp;VAR:KEY=YTENQBOTIF&amp;VAR:QUERY=RkZfSU5UX0VYUF9ORVQoQU5OLC0yQVkp&amp;WINDOW=FIRST_POPUP&amp;HEIGHT=450&amp;WIDTH=450&amp;START_MAXIMI","ZED=FALSE&amp;VAR:CALENDAR=FIVEDAY&amp;VAR:SYMBOL=637442&amp;VAR:INDEX=0"}</definedName>
    <definedName name="_136_0_Table2_" hidden="1">#REF!</definedName>
    <definedName name="_1360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80"}</definedName>
    <definedName name="_1361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79"}</definedName>
    <definedName name="_1362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78"}</definedName>
    <definedName name="_1363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77"}</definedName>
    <definedName name="_1364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76"}</definedName>
    <definedName name="_1365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75"}</definedName>
    <definedName name="_1366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74"}</definedName>
    <definedName name="_1367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73"}</definedName>
    <definedName name="_1368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72"}</definedName>
    <definedName name="_1369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71"}</definedName>
    <definedName name="_137__123Graph_XChart_1" hidden="1">#REF!</definedName>
    <definedName name="_137__FDSAUDITLINK__" hidden="1">{"fdsup://directions/FAT Viewer?action=UPDATE&amp;creator=factset&amp;DYN_ARGS=TRUE&amp;DOC_NAME=FAT:FQL_AUDITING_CLIENT_TEMPLATE.FAT&amp;display_string=Audit&amp;VAR:KEY=AJOTOJMHAP&amp;VAR:QUERY=RkZfSU5UX0VYUF9ORVQoQU5OKQ==&amp;WINDOW=FIRST_POPUP&amp;HEIGHT=450&amp;WIDTH=450&amp;START_MAXIMIZED=","FALSE&amp;VAR:CALENDAR=FIVEDAY&amp;VAR:SYMBOL=615817&amp;VAR:INDEX=0"}</definedName>
    <definedName name="_1370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70"}</definedName>
    <definedName name="_1371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69"}</definedName>
    <definedName name="_1372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68"}</definedName>
    <definedName name="_1373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67"}</definedName>
    <definedName name="_1374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66"}</definedName>
    <definedName name="_1375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65"}</definedName>
    <definedName name="_1376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64"}</definedName>
    <definedName name="_1377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63"}</definedName>
    <definedName name="_1378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62"}</definedName>
    <definedName name="_1379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61"}</definedName>
    <definedName name="_138__123Graph_XChart_2" hidden="1">#REF!</definedName>
    <definedName name="_138__FDSAUDITLINK__" hidden="1">{"fdsup://directions/FAT Viewer?action=UPDATE&amp;creator=factset&amp;DYN_ARGS=TRUE&amp;DOC_NAME=FAT:FQL_AUDITING_CLIENT_TEMPLATE.FAT&amp;display_string=Audit&amp;VAR:KEY=UFCXYFCHWX&amp;VAR:QUERY=RkZfSU5UX0VYUF9ORVQoQU5OLC0xQVkp&amp;WINDOW=FIRST_POPUP&amp;HEIGHT=450&amp;WIDTH=450&amp;START_MAXIMI","ZED=FALSE&amp;VAR:CALENDAR=FIVEDAY&amp;VAR:SYMBOL=615817&amp;VAR:INDEX=0"}</definedName>
    <definedName name="_1380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60"}</definedName>
    <definedName name="_1381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59"}</definedName>
    <definedName name="_1382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58"}</definedName>
    <definedName name="_1383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57"}</definedName>
    <definedName name="_1384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56"}</definedName>
    <definedName name="_1385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55"}</definedName>
    <definedName name="_1386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54"}</definedName>
    <definedName name="_1387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53"}</definedName>
    <definedName name="_1388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52"}</definedName>
    <definedName name="_1389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51"}</definedName>
    <definedName name="_139__123Graph_XChart_3" hidden="1">#REF!</definedName>
    <definedName name="_139__FDSAUDITLINK__" hidden="1">{"fdsup://directions/FAT Viewer?action=UPDATE&amp;creator=factset&amp;DYN_ARGS=TRUE&amp;DOC_NAME=FAT:FQL_AUDITING_CLIENT_TEMPLATE.FAT&amp;display_string=Audit&amp;VAR:KEY=AZWDYLGNOZ&amp;VAR:QUERY=RkZfSU5UX0VYUF9ORVQoQU5OLC0yQVkp&amp;WINDOW=FIRST_POPUP&amp;HEIGHT=450&amp;WIDTH=450&amp;START_MAXIMI","ZED=FALSE&amp;VAR:CALENDAR=FIVEDAY&amp;VAR:SYMBOL=615817&amp;VAR:INDEX=0"}</definedName>
    <definedName name="_139_0_Table2_" hidden="1">#REF!</definedName>
    <definedName name="_1390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50"}</definedName>
    <definedName name="_1391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49"}</definedName>
    <definedName name="_1392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48"}</definedName>
    <definedName name="_1393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47"}</definedName>
    <definedName name="_1394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46"}</definedName>
    <definedName name="_1395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45"}</definedName>
    <definedName name="_1396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44"}</definedName>
    <definedName name="_1397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43"}</definedName>
    <definedName name="_1398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42"}</definedName>
    <definedName name="_1399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41"}</definedName>
    <definedName name="_13ALA642C761" hidden="1">#N/A</definedName>
    <definedName name="_14___123Graph_CCHART_11" hidden="1">#REF!</definedName>
    <definedName name="_14___123Graph_ECHART_11" hidden="1">#REF!</definedName>
    <definedName name="_14__123Graph_ACHART_1" hidden="1">#REF!</definedName>
    <definedName name="_14__123Graph_BCHART_1" hidden="1">#REF!</definedName>
    <definedName name="_14__123Graph_BCHART_13" hidden="1">#REF!</definedName>
    <definedName name="_14__123Graph_BNRET_PCE" hidden="1">#REF!</definedName>
    <definedName name="_14__123Graph_DCHART_1" hidden="1">#REF!</definedName>
    <definedName name="_14__123Graph_ECHART_2" hidden="1">#REF!</definedName>
    <definedName name="_14__123Graph_LBL_ACHART_1" hidden="1">#REF!</definedName>
    <definedName name="_14__123Graph_LBL_ACHART_3" hidden="1">#REF!</definedName>
    <definedName name="_14__123Graph_XChart_1A" hidden="1">#REF!</definedName>
    <definedName name="_14__FDSAUDITLINK__" hidden="1">{"fdsup://Directions/FactSet Auditing Viewer?action=AUDIT_VALUE&amp;DB=129&amp;ID1=572377&amp;VALUEID=02001&amp;SDATE=2009&amp;PERIODTYPE=ANN_STD&amp;window=popup_no_bar&amp;width=385&amp;height=120&amp;START_MAXIMIZED=FALSE&amp;creator=factset&amp;display_string=Audit"}</definedName>
    <definedName name="_14_0__123Graph_CCHAR" hidden="1">#REF!</definedName>
    <definedName name="_140__123Graph_XChart_4" hidden="1">#REF!</definedName>
    <definedName name="_140__FDSAUDITLINK__" hidden="1">{"fdsup://directions/FAT Viewer?action=UPDATE&amp;creator=factset&amp;DYN_ARGS=TRUE&amp;DOC_NAME=FAT:FQL_AUDITING_CLIENT_TEMPLATE.FAT&amp;display_string=Audit&amp;VAR:KEY=EZCBIPGHWJ&amp;VAR:QUERY=RkZfSU5UX0VYUF9ORVQoQU5OLC0yQVkp&amp;WINDOW=FIRST_POPUP&amp;HEIGHT=450&amp;WIDTH=450&amp;START_MAXIMI","ZED=FALSE&amp;VAR:CALENDAR=FIVEDAY&amp;VAR:SYMBOL=B2QN3J&amp;VAR:INDEX=0"}</definedName>
    <definedName name="_1400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40"}</definedName>
    <definedName name="_1401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39"}</definedName>
    <definedName name="_1402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38"}</definedName>
    <definedName name="_1403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37"}</definedName>
    <definedName name="_1404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36"}</definedName>
    <definedName name="_1405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35"}</definedName>
    <definedName name="_1406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34"}</definedName>
    <definedName name="_1407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33"}</definedName>
    <definedName name="_1408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32"}</definedName>
    <definedName name="_1409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31"}</definedName>
    <definedName name="_141__123Graph_XChart_5" hidden="1">#REF!</definedName>
    <definedName name="_141__FDSAUDITLINK__" hidden="1">{"fdsup://directions/FAT Viewer?action=UPDATE&amp;creator=factset&amp;DYN_ARGS=TRUE&amp;DOC_NAME=FAT:FQL_AUDITING_CLIENT_TEMPLATE.FAT&amp;display_string=Audit&amp;VAR:KEY=WJSXEDIPEL&amp;VAR:QUERY=RkZfSU5UX0VYUF9ORVQoQU5OKQ==&amp;WINDOW=FIRST_POPUP&amp;HEIGHT=450&amp;WIDTH=450&amp;START_MAXIMIZED=","FALSE&amp;VAR:CALENDAR=FIVEDAY&amp;VAR:SYMBOL=656564&amp;VAR:INDEX=0"}</definedName>
    <definedName name="_1410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30"}</definedName>
    <definedName name="_1411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29"}</definedName>
    <definedName name="_1412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28"}</definedName>
    <definedName name="_1413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27"}</definedName>
    <definedName name="_1414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26"}</definedName>
    <definedName name="_1415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25"}</definedName>
    <definedName name="_1416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24"}</definedName>
    <definedName name="_1417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23"}</definedName>
    <definedName name="_1418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22"}</definedName>
    <definedName name="_1419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21"}</definedName>
    <definedName name="_142__123Graph_XChart_6" hidden="1">#REF!</definedName>
    <definedName name="_142__FDSAUDITLINK__" hidden="1">{"fdsup://directions/FAT Viewer?action=UPDATE&amp;creator=factset&amp;DYN_ARGS=TRUE&amp;DOC_NAME=FAT:FQL_AUDITING_CLIENT_TEMPLATE.FAT&amp;display_string=Audit&amp;VAR:KEY=QZMFWXSLOF&amp;VAR:QUERY=RkZfSU5UX0VYUF9ORVQoQU5OLC0xQVkp&amp;WINDOW=FIRST_POPUP&amp;HEIGHT=450&amp;WIDTH=450&amp;START_MAXIMI","ZED=FALSE&amp;VAR:CALENDAR=FIVEDAY&amp;VAR:SYMBOL=656564&amp;VAR:INDEX=0"}</definedName>
    <definedName name="_1420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20"}</definedName>
    <definedName name="_1421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19"}</definedName>
    <definedName name="_1422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18"}</definedName>
    <definedName name="_1423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17"}</definedName>
    <definedName name="_1424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16"}</definedName>
    <definedName name="_1425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15"}</definedName>
    <definedName name="_1426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14"}</definedName>
    <definedName name="_1427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13"}</definedName>
    <definedName name="_1428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12"}</definedName>
    <definedName name="_1429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11"}</definedName>
    <definedName name="_143__FDSAUDITLINK__" hidden="1">{"fdsup://directions/FAT Viewer?action=UPDATE&amp;creator=factset&amp;DYN_ARGS=TRUE&amp;DOC_NAME=FAT:FQL_AUDITING_CLIENT_TEMPLATE.FAT&amp;display_string=Audit&amp;VAR:KEY=QBQZIVMXMX&amp;VAR:QUERY=RkZfSU5UX0VYUF9ORVQoQU5OLC0yQVkp&amp;WINDOW=FIRST_POPUP&amp;HEIGHT=450&amp;WIDTH=450&amp;START_MAXIMI","ZED=FALSE&amp;VAR:CALENDAR=FIVEDAY&amp;VAR:SYMBOL=656564&amp;VAR:INDEX=0"}</definedName>
    <definedName name="_1430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10"}</definedName>
    <definedName name="_1431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9"}</definedName>
    <definedName name="_1432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8"}</definedName>
    <definedName name="_1433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7"}</definedName>
    <definedName name="_1434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6"}</definedName>
    <definedName name="_1435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5"}</definedName>
    <definedName name="_1436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4"}</definedName>
    <definedName name="_1437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3"}</definedName>
    <definedName name="_1438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2"}</definedName>
    <definedName name="_1439__FDSAUDITLINK__" hidden="1">{"fdsup://directions/FAT Viewer?action=UPDATE&amp;creator=factset&amp;DYN_ARGS=TRUE&amp;DOC_NAME=FAT:FQL_AUDITING_CLIENT_TEMPLATE.FAT&amp;display_string=Audit&amp;VAR:KEY=ZIRGRQDQTW&amp;VAR:QUERY=RkZfTkVUX0lOQyhMVE0sMS8xLzIwMTAsMS8xLzIwMDAsTSk=&amp;WINDOW=FIRST_POPUP&amp;HEIGHT=450&amp;WIDTH=","450&amp;START_MAXIMIZED=FALSE&amp;VAR:CALENDAR=FIVEDAY&amp;VAR:SYMBOL=B03MYN&amp;VAR:INDEX=1"}</definedName>
    <definedName name="_144__123Graph_XCHART_1" hidden="1">#REF!</definedName>
    <definedName name="_144__FDSAUDITLINK__" hidden="1">{"fdsup://directions/FAT Viewer?action=UPDATE&amp;creator=factset&amp;DYN_ARGS=TRUE&amp;DOC_NAME=FAT:FQL_AUDITING_CLIENT_TEMPLATE.FAT&amp;display_string=Audit&amp;VAR:KEY=AXABUVSHUL&amp;VAR:QUERY=RkZfSU5UX0VYUF9ORVQoQU5OKQ==&amp;WINDOW=FIRST_POPUP&amp;HEIGHT=450&amp;WIDTH=450&amp;START_MAXIMIZED=","FALSE&amp;VAR:CALENDAR=FIVEDAY&amp;VAR:SYMBOL=B0S600&amp;VAR:INDEX=0"}</definedName>
    <definedName name="_1440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119"}</definedName>
    <definedName name="_1441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118"}</definedName>
    <definedName name="_1442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117"}</definedName>
    <definedName name="_1443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116"}</definedName>
    <definedName name="_1444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115"}</definedName>
    <definedName name="_1445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114"}</definedName>
    <definedName name="_1446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113"}</definedName>
    <definedName name="_1447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112"}</definedName>
    <definedName name="_1448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111"}</definedName>
    <definedName name="_1449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110"}</definedName>
    <definedName name="_145__FDSAUDITLINK__" hidden="1">{"fdsup://directions/FAT Viewer?action=UPDATE&amp;creator=factset&amp;DYN_ARGS=TRUE&amp;DOC_NAME=FAT:FQL_AUDITING_CLIENT_TEMPLATE.FAT&amp;display_string=Audit&amp;VAR:KEY=YJOVEDIXWL&amp;VAR:QUERY=RkZfSU5UX0VYUF9ORVQoQU5OLC0xQVkp&amp;WINDOW=FIRST_POPUP&amp;HEIGHT=450&amp;WIDTH=450&amp;START_MAXIMI","ZED=FALSE&amp;VAR:CALENDAR=FIVEDAY&amp;VAR:SYMBOL=B0S600&amp;VAR:INDEX=0"}</definedName>
    <definedName name="_1450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109"}</definedName>
    <definedName name="_1451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108"}</definedName>
    <definedName name="_1452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107"}</definedName>
    <definedName name="_1453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106"}</definedName>
    <definedName name="_1454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105"}</definedName>
    <definedName name="_1455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104"}</definedName>
    <definedName name="_1456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103"}</definedName>
    <definedName name="_1457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102"}</definedName>
    <definedName name="_1458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101"}</definedName>
    <definedName name="_1459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100"}</definedName>
    <definedName name="_146__FDSAUDITLINK__" hidden="1">{"fdsup://directions/FAT Viewer?action=UPDATE&amp;creator=factset&amp;DYN_ARGS=TRUE&amp;DOC_NAME=FAT:FQL_AUDITING_CLIENT_TEMPLATE.FAT&amp;display_string=Audit&amp;VAR:KEY=MZWVYBSLCD&amp;VAR:QUERY=RkZfSU5UX0VYUF9ORVQoQU5OLC0yQVkp&amp;WINDOW=FIRST_POPUP&amp;HEIGHT=450&amp;WIDTH=450&amp;START_MAXIMI","ZED=FALSE&amp;VAR:CALENDAR=FIVEDAY&amp;VAR:SYMBOL=B0S600&amp;VAR:INDEX=0"}</definedName>
    <definedName name="_1460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99"}</definedName>
    <definedName name="_1461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98"}</definedName>
    <definedName name="_1462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97"}</definedName>
    <definedName name="_1463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96"}</definedName>
    <definedName name="_1464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95"}</definedName>
    <definedName name="_1465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94"}</definedName>
    <definedName name="_1466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93"}</definedName>
    <definedName name="_1467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92"}</definedName>
    <definedName name="_1468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91"}</definedName>
    <definedName name="_1469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90"}</definedName>
    <definedName name="_147__FDSAUDITLINK__" hidden="1">{"fdsup://directions/FAT Viewer?action=UPDATE&amp;creator=factset&amp;DYN_ARGS=TRUE&amp;DOC_NAME=FAT:FQL_AUDITING_CLIENT_TEMPLATE.FAT&amp;display_string=Audit&amp;VAR:KEY=WTABWNSPQV&amp;VAR:QUERY=RkZfSU5UX0VYUF9ORVQoQU5OKQ==&amp;WINDOW=FIRST_POPUP&amp;HEIGHT=450&amp;WIDTH=450&amp;START_MAXIMIZED=","FALSE&amp;VAR:CALENDAR=FIVEDAY&amp;VAR:SYMBOL=B65B4D&amp;VAR:INDEX=0"}</definedName>
    <definedName name="_1470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89"}</definedName>
    <definedName name="_1471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88"}</definedName>
    <definedName name="_1472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87"}</definedName>
    <definedName name="_1473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86"}</definedName>
    <definedName name="_1474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85"}</definedName>
    <definedName name="_1475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84"}</definedName>
    <definedName name="_1476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83"}</definedName>
    <definedName name="_1477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82"}</definedName>
    <definedName name="_1478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81"}</definedName>
    <definedName name="_1479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80"}</definedName>
    <definedName name="_148__FDSAUDITLINK__" hidden="1">{"fdsup://directions/FAT Viewer?action=UPDATE&amp;creator=factset&amp;DYN_ARGS=TRUE&amp;DOC_NAME=FAT:FQL_AUDITING_CLIENT_TEMPLATE.FAT&amp;display_string=Audit&amp;VAR:KEY=QDEDIRKRYZ&amp;VAR:QUERY=RkZfSU5UX0VYUF9ORVQoQU5OLC0xQVkp&amp;WINDOW=FIRST_POPUP&amp;HEIGHT=450&amp;WIDTH=450&amp;START_MAXIMI","ZED=FALSE&amp;VAR:CALENDAR=FIVEDAY&amp;VAR:SYMBOL=B65B4D&amp;VAR:INDEX=0"}</definedName>
    <definedName name="_1480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79"}</definedName>
    <definedName name="_1481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78"}</definedName>
    <definedName name="_1482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77"}</definedName>
    <definedName name="_1483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76"}</definedName>
    <definedName name="_1484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75"}</definedName>
    <definedName name="_1485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74"}</definedName>
    <definedName name="_1486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73"}</definedName>
    <definedName name="_1487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72"}</definedName>
    <definedName name="_1488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71"}</definedName>
    <definedName name="_1489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70"}</definedName>
    <definedName name="_149__FDSAUDITLINK__" hidden="1">{"fdsup://directions/FAT Viewer?action=UPDATE&amp;creator=factset&amp;DYN_ARGS=TRUE&amp;DOC_NAME=FAT:FQL_AUDITING_CLIENT_TEMPLATE.FAT&amp;display_string=Audit&amp;VAR:KEY=KXWJCZEPYD&amp;VAR:QUERY=RkZfSU5UX0VYUF9ORVQoQU5OLC0yQVkp&amp;WINDOW=FIRST_POPUP&amp;HEIGHT=450&amp;WIDTH=450&amp;START_MAXIMI","ZED=FALSE&amp;VAR:CALENDAR=FIVEDAY&amp;VAR:SYMBOL=B65B4D&amp;VAR:INDEX=0"}</definedName>
    <definedName name="_1490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69"}</definedName>
    <definedName name="_1491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68"}</definedName>
    <definedName name="_1492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67"}</definedName>
    <definedName name="_1493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66"}</definedName>
    <definedName name="_1494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65"}</definedName>
    <definedName name="_1495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64"}</definedName>
    <definedName name="_1496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63"}</definedName>
    <definedName name="_1497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62"}</definedName>
    <definedName name="_1498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61"}</definedName>
    <definedName name="_1499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60"}</definedName>
    <definedName name="_14ALA642C761" hidden="1">#N/A</definedName>
    <definedName name="_15___123Graph_DCHART_1" hidden="1">#REF!</definedName>
    <definedName name="_15___123Graph_XCHART_1" hidden="1">#REF!</definedName>
    <definedName name="_15__123Graph_ACHART_11" hidden="1">#REF!</definedName>
    <definedName name="_15__123Graph_BCHART_14" hidden="1">#REF!</definedName>
    <definedName name="_15__123Graph_BNRT_PCE" hidden="1">#REF!</definedName>
    <definedName name="_15__123Graph_CCHART_1" hidden="1">#REF!</definedName>
    <definedName name="_15__123Graph_DCHART_8" hidden="1">#REF!</definedName>
    <definedName name="_15__123Graph_LBL_ACHART_2" hidden="1">#REF!</definedName>
    <definedName name="_15__123Graph_LBL_ACHART_4" hidden="1">#REF!</definedName>
    <definedName name="_15__123Graph_XChart_58B" hidden="1">#REF!</definedName>
    <definedName name="_15__FDSAUDITLINK__" hidden="1">{"fdsup://Directions/FactSet Auditing Viewer?action=AUDIT_VALUE&amp;DB=129&amp;ID1=B08SNH&amp;VALUEID=02001&amp;SDATE=2009&amp;PERIODTYPE=ANN_STD&amp;window=popup_no_bar&amp;width=385&amp;height=120&amp;START_MAXIMIZED=FALSE&amp;creator=factset&amp;display_string=Audit"}</definedName>
    <definedName name="_150__FDSAUDITLINK__" hidden="1">{"fdsup://directions/FAT Viewer?action=UPDATE&amp;creator=factset&amp;DYN_ARGS=TRUE&amp;DOC_NAME=FAT:FQL_AUDITING_CLIENT_TEMPLATE.FAT&amp;display_string=Audit&amp;VAR:KEY=WDKFARMZKP&amp;VAR:QUERY=RkZfSU5UX0VYUF9ORVQoQU5OKQ==&amp;WINDOW=FIRST_POPUP&amp;HEIGHT=450&amp;WIDTH=450&amp;START_MAXIMIZED=","FALSE&amp;VAR:CALENDAR=FIVEDAY&amp;VAR:SYMBOL=607168&amp;VAR:INDEX=0"}</definedName>
    <definedName name="_1500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59"}</definedName>
    <definedName name="_1501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58"}</definedName>
    <definedName name="_1502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57"}</definedName>
    <definedName name="_1503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56"}</definedName>
    <definedName name="_1504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55"}</definedName>
    <definedName name="_1505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54"}</definedName>
    <definedName name="_1506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53"}</definedName>
    <definedName name="_1507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52"}</definedName>
    <definedName name="_1508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51"}</definedName>
    <definedName name="_1509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50"}</definedName>
    <definedName name="_151__FDSAUDITLINK__" hidden="1">{"fdsup://directions/FAT Viewer?action=UPDATE&amp;creator=factset&amp;DYN_ARGS=TRUE&amp;DOC_NAME=FAT:FQL_AUDITING_CLIENT_TEMPLATE.FAT&amp;display_string=Audit&amp;VAR:KEY=MLSBKFCPIV&amp;VAR:QUERY=RkZfSU5UX0VYUF9ORVQoQU5OLC0xQVkp&amp;WINDOW=FIRST_POPUP&amp;HEIGHT=450&amp;WIDTH=450&amp;START_MAXIMI","ZED=FALSE&amp;VAR:CALENDAR=FIVEDAY&amp;VAR:SYMBOL=607168&amp;VAR:INDEX=0"}</definedName>
    <definedName name="_1510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49"}</definedName>
    <definedName name="_1511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48"}</definedName>
    <definedName name="_1512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47"}</definedName>
    <definedName name="_1513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46"}</definedName>
    <definedName name="_1514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45"}</definedName>
    <definedName name="_1515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44"}</definedName>
    <definedName name="_1516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43"}</definedName>
    <definedName name="_1517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42"}</definedName>
    <definedName name="_1518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41"}</definedName>
    <definedName name="_1519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40"}</definedName>
    <definedName name="_152__FDSAUDITLINK__" hidden="1">{"fdsup://directions/FAT Viewer?action=UPDATE&amp;creator=factset&amp;DYN_ARGS=TRUE&amp;DOC_NAME=FAT:FQL_AUDITING_CLIENT_TEMPLATE.FAT&amp;display_string=Audit&amp;VAR:KEY=KHOLUDMBID&amp;VAR:QUERY=RkZfSU5UX0VYUF9ORVQoQU5OLC0yQVkp&amp;WINDOW=FIRST_POPUP&amp;HEIGHT=450&amp;WIDTH=450&amp;START_MAXIMI","ZED=FALSE&amp;VAR:CALENDAR=FIVEDAY&amp;VAR:SYMBOL=607168&amp;VAR:INDEX=0"}</definedName>
    <definedName name="_1520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39"}</definedName>
    <definedName name="_1521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38"}</definedName>
    <definedName name="_1522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37"}</definedName>
    <definedName name="_1523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36"}</definedName>
    <definedName name="_1524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35"}</definedName>
    <definedName name="_1525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34"}</definedName>
    <definedName name="_1526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33"}</definedName>
    <definedName name="_1527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32"}</definedName>
    <definedName name="_1528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31"}</definedName>
    <definedName name="_1529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30"}</definedName>
    <definedName name="_153__FDSAUDITLINK__" hidden="1">{"fdsup://directions/FAT Viewer?action=UPDATE&amp;creator=factset&amp;DYN_ARGS=TRUE&amp;DOC_NAME=FAT:FQL_AUDITING_CLIENT_TEMPLATE.FAT&amp;display_string=Audit&amp;VAR:KEY=UXUTCLCVAF&amp;VAR:QUERY=RkZfSU5UX0VYUF9ORVQoQU5OKQ==&amp;WINDOW=FIRST_POPUP&amp;HEIGHT=450&amp;WIDTH=450&amp;START_MAXIMIZED=","FALSE&amp;VAR:CALENDAR=FIVEDAY&amp;VAR:SYMBOL=660008&amp;VAR:INDEX=0"}</definedName>
    <definedName name="_1530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29"}</definedName>
    <definedName name="_1531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28"}</definedName>
    <definedName name="_1532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27"}</definedName>
    <definedName name="_1533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26"}</definedName>
    <definedName name="_1534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25"}</definedName>
    <definedName name="_1535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24"}</definedName>
    <definedName name="_1536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23"}</definedName>
    <definedName name="_1537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22"}</definedName>
    <definedName name="_1538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21"}</definedName>
    <definedName name="_1539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20"}</definedName>
    <definedName name="_154__FDSAUDITLINK__" hidden="1">{"fdsup://directions/FAT Viewer?action=UPDATE&amp;creator=factset&amp;DYN_ARGS=TRUE&amp;DOC_NAME=FAT:FQL_AUDITING_CLIENT_TEMPLATE.FAT&amp;display_string=Audit&amp;VAR:KEY=CFSHYRUHCR&amp;VAR:QUERY=RkZfSU5UX0VYUF9ORVQoQU5OLC0xQVkp&amp;WINDOW=FIRST_POPUP&amp;HEIGHT=450&amp;WIDTH=450&amp;START_MAXIMI","ZED=FALSE&amp;VAR:CALENDAR=FIVEDAY&amp;VAR:SYMBOL=660008&amp;VAR:INDEX=0"}</definedName>
    <definedName name="_1540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19"}</definedName>
    <definedName name="_1541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18"}</definedName>
    <definedName name="_1542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17"}</definedName>
    <definedName name="_1543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16"}</definedName>
    <definedName name="_1544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15"}</definedName>
    <definedName name="_1545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14"}</definedName>
    <definedName name="_1546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13"}</definedName>
    <definedName name="_1547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12"}</definedName>
    <definedName name="_1548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11"}</definedName>
    <definedName name="_1549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10"}</definedName>
    <definedName name="_155__FDSAUDITLINK__" hidden="1">{"fdsup://directions/FAT Viewer?action=UPDATE&amp;creator=factset&amp;DYN_ARGS=TRUE&amp;DOC_NAME=FAT:FQL_AUDITING_CLIENT_TEMPLATE.FAT&amp;display_string=Audit&amp;VAR:KEY=SDWHOVUNGX&amp;VAR:QUERY=RkZfSU5UX0VYUF9ORVQoQU5OLC0yQVkp&amp;WINDOW=FIRST_POPUP&amp;HEIGHT=450&amp;WIDTH=450&amp;START_MAXIMI","ZED=FALSE&amp;VAR:CALENDAR=FIVEDAY&amp;VAR:SYMBOL=660008&amp;VAR:INDEX=0"}</definedName>
    <definedName name="_1550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9"}</definedName>
    <definedName name="_1551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8"}</definedName>
    <definedName name="_1552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7"}</definedName>
    <definedName name="_1553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6"}</definedName>
    <definedName name="_1554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5"}</definedName>
    <definedName name="_1555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4"}</definedName>
    <definedName name="_1556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3"}</definedName>
    <definedName name="_1557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2"}</definedName>
    <definedName name="_1558__FDSAUDITLINK__" hidden="1">{"fdsup://directions/FAT Viewer?action=UPDATE&amp;creator=factset&amp;DYN_ARGS=TRUE&amp;DOC_NAME=FAT:FQL_AUDITING_CLIENT_TEMPLATE.FAT&amp;display_string=Audit&amp;VAR:KEY=DCPCRGJOXS&amp;VAR:QUERY=RkZfTkVUX0lOQyhMVE0sMS8xLzIwMTAsMS8xLzIwMDAsTSk=&amp;WINDOW=FIRST_POPUP&amp;HEIGHT=450&amp;WIDTH=","450&amp;START_MAXIMIZED=FALSE&amp;VAR:CALENDAR=FIVEDAY&amp;VAR:SYMBOL=60740910&amp;VAR:INDEX=1"}</definedName>
    <definedName name="_1559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119"}</definedName>
    <definedName name="_156__FDSAUDITLINK__" hidden="1">{"fdsup://directions/FAT Viewer?action=UPDATE&amp;creator=factset&amp;DYN_ARGS=TRUE&amp;DOC_NAME=FAT:FQL_AUDITING_CLIENT_TEMPLATE.FAT&amp;display_string=Audit&amp;VAR:KEY=GBSDCNWVQL&amp;VAR:QUERY=RkZfSU5UX0VYUF9ORVQoQU5OKQ==&amp;WINDOW=FIRST_POPUP&amp;HEIGHT=450&amp;WIDTH=450&amp;START_MAXIMIZED=","FALSE&amp;VAR:CALENDAR=FIVEDAY&amp;VAR:SYMBOL=B13TMN&amp;VAR:INDEX=0"}</definedName>
    <definedName name="_156_0_S" hidden="1">#REF!</definedName>
    <definedName name="_1560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118"}</definedName>
    <definedName name="_1561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117"}</definedName>
    <definedName name="_1562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116"}</definedName>
    <definedName name="_1563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115"}</definedName>
    <definedName name="_1564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114"}</definedName>
    <definedName name="_1565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113"}</definedName>
    <definedName name="_1566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112"}</definedName>
    <definedName name="_1567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111"}</definedName>
    <definedName name="_1568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110"}</definedName>
    <definedName name="_1569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109"}</definedName>
    <definedName name="_157__FDSAUDITLINK__" hidden="1">{"fdsup://directions/FAT Viewer?action=UPDATE&amp;creator=factset&amp;DYN_ARGS=TRUE&amp;DOC_NAME=FAT:FQL_AUDITING_CLIENT_TEMPLATE.FAT&amp;display_string=Audit&amp;VAR:KEY=QFOHGZCNOF&amp;VAR:QUERY=RkZfSU5UX0VYUF9ORVQoQU5OLC0xQVkp&amp;WINDOW=FIRST_POPUP&amp;HEIGHT=450&amp;WIDTH=450&amp;START_MAXIMI","ZED=FALSE&amp;VAR:CALENDAR=FIVEDAY&amp;VAR:SYMBOL=B13TMN&amp;VAR:INDEX=0"}</definedName>
    <definedName name="_1570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108"}</definedName>
    <definedName name="_1571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107"}</definedName>
    <definedName name="_1572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106"}</definedName>
    <definedName name="_1573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105"}</definedName>
    <definedName name="_1574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104"}</definedName>
    <definedName name="_1575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103"}</definedName>
    <definedName name="_1576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102"}</definedName>
    <definedName name="_1577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101"}</definedName>
    <definedName name="_1578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100"}</definedName>
    <definedName name="_1579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99"}</definedName>
    <definedName name="_158__FDSAUDITLINK__" hidden="1">{"fdsup://directions/FAT Viewer?action=UPDATE&amp;creator=factset&amp;DYN_ARGS=TRUE&amp;DOC_NAME=FAT:FQL_AUDITING_CLIENT_TEMPLATE.FAT&amp;display_string=Audit&amp;VAR:KEY=WZINKLIPSD&amp;VAR:QUERY=RkZfSU5UX0VYUF9ORVQoQU5OLC0yQVkp&amp;WINDOW=FIRST_POPUP&amp;HEIGHT=450&amp;WIDTH=450&amp;START_MAXIMI","ZED=FALSE&amp;VAR:CALENDAR=FIVEDAY&amp;VAR:SYMBOL=B13TMN&amp;VAR:INDEX=0"}</definedName>
    <definedName name="_1580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98"}</definedName>
    <definedName name="_1581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97"}</definedName>
    <definedName name="_1582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96"}</definedName>
    <definedName name="_1583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95"}</definedName>
    <definedName name="_1584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94"}</definedName>
    <definedName name="_1585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93"}</definedName>
    <definedName name="_1586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92"}</definedName>
    <definedName name="_1587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91"}</definedName>
    <definedName name="_1588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90"}</definedName>
    <definedName name="_1589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89"}</definedName>
    <definedName name="_159__FDSAUDITLINK__" hidden="1">{"fdsup://directions/FAT Viewer?action=UPDATE&amp;creator=factset&amp;DYN_ARGS=TRUE&amp;DOC_NAME=FAT:FQL_AUDITING_CLIENT_TEMPLATE.FAT&amp;display_string=Audit&amp;VAR:KEY=IXYTMDCXEZ&amp;VAR:QUERY=RkZfSU5UX0VYUF9ORVQoQU5OKQ==&amp;WINDOW=FIRST_POPUP&amp;HEIGHT=450&amp;WIDTH=450&amp;START_MAXIMIZED=","FALSE&amp;VAR:CALENDAR=FIVEDAY&amp;VAR:SYMBOL=B5387L&amp;VAR:INDEX=0"}</definedName>
    <definedName name="_159_0_Table2_" hidden="1">#REF!</definedName>
    <definedName name="_1590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88"}</definedName>
    <definedName name="_1591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87"}</definedName>
    <definedName name="_1592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86"}</definedName>
    <definedName name="_1593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85"}</definedName>
    <definedName name="_1594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84"}</definedName>
    <definedName name="_1595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83"}</definedName>
    <definedName name="_1596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82"}</definedName>
    <definedName name="_1597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81"}</definedName>
    <definedName name="_1598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80"}</definedName>
    <definedName name="_1599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79"}</definedName>
    <definedName name="_15ALA642C761" hidden="1">#N/A</definedName>
    <definedName name="_16___123Graph_DCHART_11" hidden="1">#REF!</definedName>
    <definedName name="_16___123Graph_XCHART_11" hidden="1">#REF!</definedName>
    <definedName name="_16__123Graph_BCHART_1" hidden="1">#REF!</definedName>
    <definedName name="_16__123Graph_BCHART_15" hidden="1">#REF!</definedName>
    <definedName name="_16__123Graph_CADV_PCE" hidden="1">#REF!</definedName>
    <definedName name="_16__123Graph_DCHART_2" hidden="1">#REF!</definedName>
    <definedName name="_16__123Graph_DCHART_3" hidden="1">#REF!</definedName>
    <definedName name="_16__123Graph_LBL_ACHART_1" hidden="1">#REF!</definedName>
    <definedName name="_16__123Graph_LBL_ACHART_3" hidden="1">#REF!</definedName>
    <definedName name="_16__123Graph_LBL_BCHART_3" hidden="1">#REF!</definedName>
    <definedName name="_16__FDSAUDITLINK__" hidden="1">{"fdsup://Directions/FactSet Auditing Viewer?action=AUDIT_VALUE&amp;DB=129&amp;ID1=738307&amp;VALUEID=02001&amp;SDATE=2009&amp;PERIODTYPE=ANN_STD&amp;window=popup_no_bar&amp;width=385&amp;height=120&amp;START_MAXIMIZED=FALSE&amp;creator=factset&amp;display_string=Audit"}</definedName>
    <definedName name="_16_0__123Graph_LBL_ACHAR" hidden="1">#REF!</definedName>
    <definedName name="_160__FDSAUDITLINK__" hidden="1">{"fdsup://directions/FAT Viewer?action=UPDATE&amp;creator=factset&amp;DYN_ARGS=TRUE&amp;DOC_NAME=FAT:FQL_AUDITING_CLIENT_TEMPLATE.FAT&amp;display_string=Audit&amp;VAR:KEY=YXKNIHILET&amp;VAR:QUERY=RkZfSU5UX0VYUF9ORVQoQU5OLC0xQVkp&amp;WINDOW=FIRST_POPUP&amp;HEIGHT=450&amp;WIDTH=450&amp;START_MAXIMI","ZED=FALSE&amp;VAR:CALENDAR=FIVEDAY&amp;VAR:SYMBOL=B5387L&amp;VAR:INDEX=0"}</definedName>
    <definedName name="_1600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78"}</definedName>
    <definedName name="_1601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77"}</definedName>
    <definedName name="_1602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76"}</definedName>
    <definedName name="_1603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75"}</definedName>
    <definedName name="_1604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74"}</definedName>
    <definedName name="_1605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73"}</definedName>
    <definedName name="_1606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72"}</definedName>
    <definedName name="_1607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71"}</definedName>
    <definedName name="_1608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70"}</definedName>
    <definedName name="_1609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69"}</definedName>
    <definedName name="_161__FDSAUDITLINK__" hidden="1">{"fdsup://directions/FAT Viewer?action=UPDATE&amp;creator=factset&amp;DYN_ARGS=TRUE&amp;DOC_NAME=FAT:FQL_AUDITING_CLIENT_TEMPLATE.FAT&amp;display_string=Audit&amp;VAR:KEY=SXWLKXYVMF&amp;VAR:QUERY=RkZfSU5UX0VYUF9ORVQoQU5OLC0yQVkp&amp;WINDOW=FIRST_POPUP&amp;HEIGHT=450&amp;WIDTH=450&amp;START_MAXIMI","ZED=FALSE&amp;VAR:CALENDAR=FIVEDAY&amp;VAR:SYMBOL=B5387L&amp;VAR:INDEX=0"}</definedName>
    <definedName name="_1610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68"}</definedName>
    <definedName name="_1611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67"}</definedName>
    <definedName name="_1612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66"}</definedName>
    <definedName name="_1613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65"}</definedName>
    <definedName name="_1614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64"}</definedName>
    <definedName name="_1615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63"}</definedName>
    <definedName name="_1616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62"}</definedName>
    <definedName name="_1617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61"}</definedName>
    <definedName name="_1618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60"}</definedName>
    <definedName name="_1619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59"}</definedName>
    <definedName name="_162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162_0_Table2_" hidden="1">#REF!</definedName>
    <definedName name="_1620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58"}</definedName>
    <definedName name="_1621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57"}</definedName>
    <definedName name="_1622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56"}</definedName>
    <definedName name="_1623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55"}</definedName>
    <definedName name="_1624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54"}</definedName>
    <definedName name="_1625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53"}</definedName>
    <definedName name="_1626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52"}</definedName>
    <definedName name="_1627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51"}</definedName>
    <definedName name="_1628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50"}</definedName>
    <definedName name="_1629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49"}</definedName>
    <definedName name="_163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1630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48"}</definedName>
    <definedName name="_1631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47"}</definedName>
    <definedName name="_1632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46"}</definedName>
    <definedName name="_1633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45"}</definedName>
    <definedName name="_1634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44"}</definedName>
    <definedName name="_1635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43"}</definedName>
    <definedName name="_1636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42"}</definedName>
    <definedName name="_1637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41"}</definedName>
    <definedName name="_1638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40"}</definedName>
    <definedName name="_1639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39"}</definedName>
    <definedName name="_164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1640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38"}</definedName>
    <definedName name="_1641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37"}</definedName>
    <definedName name="_1642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36"}</definedName>
    <definedName name="_1643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35"}</definedName>
    <definedName name="_1644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34"}</definedName>
    <definedName name="_1645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33"}</definedName>
    <definedName name="_1646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32"}</definedName>
    <definedName name="_1647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31"}</definedName>
    <definedName name="_1648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30"}</definedName>
    <definedName name="_1649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29"}</definedName>
    <definedName name="_165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1650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28"}</definedName>
    <definedName name="_1651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27"}</definedName>
    <definedName name="_1652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26"}</definedName>
    <definedName name="_1653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25"}</definedName>
    <definedName name="_1654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24"}</definedName>
    <definedName name="_1655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23"}</definedName>
    <definedName name="_1656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22"}</definedName>
    <definedName name="_1657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21"}</definedName>
    <definedName name="_1658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20"}</definedName>
    <definedName name="_1659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19"}</definedName>
    <definedName name="_166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1660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18"}</definedName>
    <definedName name="_1661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17"}</definedName>
    <definedName name="_1662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16"}</definedName>
    <definedName name="_1663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15"}</definedName>
    <definedName name="_1664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14"}</definedName>
    <definedName name="_1665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13"}</definedName>
    <definedName name="_1666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12"}</definedName>
    <definedName name="_1667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11"}</definedName>
    <definedName name="_1668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10"}</definedName>
    <definedName name="_1669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9"}</definedName>
    <definedName name="_167__FDSAUDITLINK__" hidden="1">{"fdsup://directions/FAT Viewer?action=UPDATE&amp;creator=factset&amp;DYN_ARGS=TRUE&amp;DOC_NAME=FAT:FQL_AUDITING_CLIENT_TEMPLATE.FAT&amp;display_string=Audit&amp;VAR:KEY=KLGVKJWJQB&amp;VAR:QUERY=RkZfSU5UX0VYUF9ORVQoQU5OLC0xQVkp&amp;WINDOW=FIRST_POPUP&amp;HEIGHT=450&amp;WIDTH=450&amp;START_MAXIMI","ZED=FALSE&amp;VAR:CALENDAR=FIVEDAY&amp;VAR:SYMBOL=B59GZT&amp;VAR:INDEX=0"}</definedName>
    <definedName name="_1670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8"}</definedName>
    <definedName name="_1671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7"}</definedName>
    <definedName name="_1672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6"}</definedName>
    <definedName name="_1673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5"}</definedName>
    <definedName name="_1674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4"}</definedName>
    <definedName name="_1675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3"}</definedName>
    <definedName name="_1676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2"}</definedName>
    <definedName name="_1677__FDSAUDITLINK__" hidden="1">{"fdsup://directions/FAT Viewer?action=UPDATE&amp;creator=factset&amp;DYN_ARGS=TRUE&amp;DOC_NAME=FAT:FQL_AUDITING_CLIENT_TEMPLATE.FAT&amp;display_string=Audit&amp;VAR:KEY=ZYZAZOHSNG&amp;VAR:QUERY=RkZfTkVUX0lOQyhMVE0sMS8xLzIwMTAsMS8xLzIwMDAsTSk=&amp;WINDOW=FIRST_POPUP&amp;HEIGHT=450&amp;WIDTH=","450&amp;START_MAXIMIZED=FALSE&amp;VAR:CALENDAR=FIVEDAY&amp;VAR:SYMBOL=68370R10&amp;VAR:INDEX=1"}</definedName>
    <definedName name="_1678__FDSAUDITLINK__" hidden="1">{"fdsup://directions/FAT Viewer?action=UPDATE&amp;creator=factset&amp;DYN_ARGS=TRUE&amp;DOC_NAME=FAT:FQL_AUDITING_CLIENT_TEMPLATE.FAT&amp;display_string=Audit&amp;VAR:KEY=BYZKBOBUFU&amp;VAR:QUERY=RkZfSU5UX0VYUF9ORVQoQU5OKQ==&amp;WINDOW=FIRST_POPUP&amp;HEIGHT=450&amp;WIDTH=450&amp;START_MAXIMIZED=","FALSE&amp;VAR:CALENDAR=FIVEDAY&amp;VAR:SYMBOL=554197&amp;VAR:INDEX=0"}</definedName>
    <definedName name="_1679__FDSAUDITLINK__" hidden="1">{"fdsup://directions/FAT Viewer?action=UPDATE&amp;creator=factset&amp;DYN_ARGS=TRUE&amp;DOC_NAME=FAT:FQL_AUDITING_CLIENT_TEMPLATE.FAT&amp;display_string=Audit&amp;VAR:KEY=HKTSJKHUJG&amp;VAR:QUERY=RkZfSU5UX0VYUF9ORVQoQU5OLC0xQVkp&amp;WINDOW=FIRST_POPUP&amp;HEIGHT=450&amp;WIDTH=450&amp;START_MAXIMI","ZED=FALSE&amp;VAR:CALENDAR=FIVEDAY&amp;VAR:SYMBOL=554197&amp;VAR:INDEX=0"}</definedName>
    <definedName name="_168__FDSAUDITLINK__" hidden="1">{"fdsup://directions/FAT Viewer?action=UPDATE&amp;creator=factset&amp;DYN_ARGS=TRUE&amp;DOC_NAME=FAT:FQL_AUDITING_CLIENT_TEMPLATE.FAT&amp;display_string=Audit&amp;VAR:KEY=UZMNYNKLQH&amp;VAR:QUERY=RkZfSU5UX0VYUF9ORVQoQU5OLC0yQVkp&amp;WINDOW=FIRST_POPUP&amp;HEIGHT=450&amp;WIDTH=450&amp;START_MAXIMI","ZED=FALSE&amp;VAR:CALENDAR=FIVEDAY&amp;VAR:SYMBOL=B59GZT&amp;VAR:INDEX=0"}</definedName>
    <definedName name="_1680__FDSAUDITLINK__" hidden="1">{"fdsup://directions/FAT Viewer?action=UPDATE&amp;creator=factset&amp;DYN_ARGS=TRUE&amp;DOC_NAME=FAT:FQL_AUDITING_CLIENT_TEMPLATE.FAT&amp;display_string=Audit&amp;VAR:KEY=XSLAVATMFC&amp;VAR:QUERY=RkZfSU5UX0VYUF9ORVQoQU5OLC0yQVkp&amp;WINDOW=FIRST_POPUP&amp;HEIGHT=450&amp;WIDTH=450&amp;START_MAXIMI","ZED=FALSE&amp;VAR:CALENDAR=FIVEDAY&amp;VAR:SYMBOL=554197&amp;VAR:INDEX=0"}</definedName>
    <definedName name="_1681__FDSAUDITLINK__" hidden="1">{"fdsup://directions/FAT Viewer?action=UPDATE&amp;creator=factset&amp;DYN_ARGS=TRUE&amp;DOC_NAME=FAT:FQL_AUDITING_CLIENT_TEMPLATE.FAT&amp;display_string=Audit&amp;VAR:KEY=BYZKBOBUFU&amp;VAR:QUERY=RkZfSU5UX0VYUF9ORVQoQU5OKQ==&amp;WINDOW=FIRST_POPUP&amp;HEIGHT=450&amp;WIDTH=450&amp;START_MAXIMIZED=","FALSE&amp;VAR:CALENDAR=FIVEDAY&amp;VAR:SYMBOL=554197&amp;VAR:INDEX=0"}</definedName>
    <definedName name="_1682__FDSAUDITLINK__" hidden="1">{"fdsup://directions/FAT Viewer?action=UPDATE&amp;creator=factset&amp;DYN_ARGS=TRUE&amp;DOC_NAME=FAT:FQL_AUDITING_CLIENT_TEMPLATE.FAT&amp;display_string=Audit&amp;VAR:KEY=HKTSJKHUJG&amp;VAR:QUERY=RkZfSU5UX0VYUF9ORVQoQU5OLC0xQVkp&amp;WINDOW=FIRST_POPUP&amp;HEIGHT=450&amp;WIDTH=450&amp;START_MAXIMI","ZED=FALSE&amp;VAR:CALENDAR=FIVEDAY&amp;VAR:SYMBOL=554197&amp;VAR:INDEX=0"}</definedName>
    <definedName name="_1683__FDSAUDITLINK__" hidden="1">{"fdsup://directions/FAT Viewer?action=UPDATE&amp;creator=factset&amp;DYN_ARGS=TRUE&amp;DOC_NAME=FAT:FQL_AUDITING_CLIENT_TEMPLATE.FAT&amp;display_string=Audit&amp;VAR:KEY=XSLAVATMFC&amp;VAR:QUERY=RkZfSU5UX0VYUF9ORVQoQU5OLC0yQVkp&amp;WINDOW=FIRST_POPUP&amp;HEIGHT=450&amp;WIDTH=450&amp;START_MAXIMI","ZED=FALSE&amp;VAR:CALENDAR=FIVEDAY&amp;VAR:SYMBOL=554197&amp;VAR:INDEX=0"}</definedName>
    <definedName name="_1684__FDSAUDITLINK__" hidden="1">{"fdsup://directions/FAT Viewer?action=UPDATE&amp;creator=factset&amp;DYN_ARGS=TRUE&amp;DOC_NAME=FAT:FQL_AUDITING_CLIENT_TEMPLATE.FAT&amp;display_string=Audit&amp;VAR:KEY=RYDOHWBOJI&amp;VAR:QUERY=RkZfSU5UX0VYUF9ORVQoQU5OKQ==&amp;WINDOW=FIRST_POPUP&amp;HEIGHT=450&amp;WIDTH=450&amp;START_MAXIMIZED=","FALSE&amp;VAR:CALENDAR=FIVEDAY&amp;VAR:SYMBOL=071921&amp;VAR:INDEX=0"}</definedName>
    <definedName name="_1685__FDSAUDITLINK__" hidden="1">{"fdsup://directions/FAT Viewer?action=UPDATE&amp;creator=factset&amp;DYN_ARGS=TRUE&amp;DOC_NAME=FAT:FQL_AUDITING_CLIENT_TEMPLATE.FAT&amp;display_string=Audit&amp;VAR:KEY=PMZCHCHMTS&amp;VAR:QUERY=RkZfSU5UX0VYUF9ORVQoQU5OLC0xQVkp&amp;WINDOW=FIRST_POPUP&amp;HEIGHT=450&amp;WIDTH=450&amp;START_MAXIMI","ZED=FALSE&amp;VAR:CALENDAR=FIVEDAY&amp;VAR:SYMBOL=071921&amp;VAR:INDEX=0"}</definedName>
    <definedName name="_1686__FDSAUDITLINK__" hidden="1">{"fdsup://directions/FAT Viewer?action=UPDATE&amp;creator=factset&amp;DYN_ARGS=TRUE&amp;DOC_NAME=FAT:FQL_AUDITING_CLIENT_TEMPLATE.FAT&amp;display_string=Audit&amp;VAR:KEY=NUXGVOFWTQ&amp;VAR:QUERY=RkZfSU5UX0VYUF9ORVQoQU5OLC0yQVkp&amp;WINDOW=FIRST_POPUP&amp;HEIGHT=450&amp;WIDTH=450&amp;START_MAXIMI","ZED=FALSE&amp;VAR:CALENDAR=FIVEDAY&amp;VAR:SYMBOL=071921&amp;VAR:INDEX=0"}</definedName>
    <definedName name="_1687__FDSAUDITLINK__" hidden="1">{"fdsup://directions/FAT Viewer?action=UPDATE&amp;creator=factset&amp;DYN_ARGS=TRUE&amp;DOC_NAME=FAT:FQL_AUDITING_CLIENT_TEMPLATE.FAT&amp;display_string=Audit&amp;VAR:KEY=DYRQBCZQBG&amp;VAR:QUERY=RkZfSU5UX0VYUF9ORVQoQU5OKQ==&amp;WINDOW=FIRST_POPUP&amp;HEIGHT=450&amp;WIDTH=450&amp;START_MAXIMIZED=","FALSE&amp;VAR:CALENDAR=FIVEDAY&amp;VAR:SYMBOL=607409109&amp;VAR:INDEX=0"}</definedName>
    <definedName name="_1688__FDSAUDITLINK__" hidden="1">{"fdsup://directions/FAT Viewer?action=UPDATE&amp;creator=factset&amp;DYN_ARGS=TRUE&amp;DOC_NAME=FAT:FQL_AUDITING_CLIENT_TEMPLATE.FAT&amp;display_string=Audit&amp;VAR:KEY=NQNULUVQHE&amp;VAR:QUERY=RkZfSU5UX0VYUF9ORVQoQU5OLC0xQVkp&amp;WINDOW=FIRST_POPUP&amp;HEIGHT=450&amp;WIDTH=450&amp;START_MAXIMI","ZED=FALSE&amp;VAR:CALENDAR=FIVEDAY&amp;VAR:SYMBOL=607409109&amp;VAR:INDEX=0"}</definedName>
    <definedName name="_1689__FDSAUDITLINK__" hidden="1">{"fdsup://directions/FAT Viewer?action=UPDATE&amp;creator=factset&amp;DYN_ARGS=TRUE&amp;DOC_NAME=FAT:FQL_AUDITING_CLIENT_TEMPLATE.FAT&amp;display_string=Audit&amp;VAR:KEY=BKFITOLMZG&amp;VAR:QUERY=RkZfSU5UX0VYUF9ORVQoQU5OLC0yQVkp&amp;WINDOW=FIRST_POPUP&amp;HEIGHT=450&amp;WIDTH=450&amp;START_MAXIMI","ZED=FALSE&amp;VAR:CALENDAR=FIVEDAY&amp;VAR:SYMBOL=607409109&amp;VAR:INDEX=0"}</definedName>
    <definedName name="_169__FDSAUDITLINK__"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690__FDSAUDITLINK__" hidden="1">{"fdsup://directions/FAT Viewer?action=UPDATE&amp;creator=factset&amp;DYN_ARGS=TRUE&amp;DOC_NAME=FAT:FQL_AUDITING_CLIENT_TEMPLATE.FAT&amp;display_string=Audit&amp;VAR:KEY=JCFOFADOFK&amp;VAR:QUERY=RkZfSU5UX0VYUF9ORVQoQU5OKQ==&amp;WINDOW=FIRST_POPUP&amp;HEIGHT=450&amp;WIDTH=450&amp;START_MAXIMIZED=","FALSE&amp;VAR:CALENDAR=FIVEDAY&amp;VAR:SYMBOL=TKC&amp;VAR:INDEX=0"}</definedName>
    <definedName name="_1691__FDSAUDITLINK__" hidden="1">{"fdsup://directions/FAT Viewer?action=UPDATE&amp;creator=factset&amp;DYN_ARGS=TRUE&amp;DOC_NAME=FAT:FQL_AUDITING_CLIENT_TEMPLATE.FAT&amp;display_string=Audit&amp;VAR:KEY=LGHYJYHSPE&amp;VAR:QUERY=RkZfSU5UX0VYUF9ORVQoQU5OLC0xQVkp&amp;WINDOW=FIRST_POPUP&amp;HEIGHT=450&amp;WIDTH=450&amp;START_MAXIMI","ZED=FALSE&amp;VAR:CALENDAR=FIVEDAY&amp;VAR:SYMBOL=TKC&amp;VAR:INDEX=0"}</definedName>
    <definedName name="_1692__FDSAUDITLINK__" hidden="1">{"fdsup://directions/FAT Viewer?action=UPDATE&amp;creator=factset&amp;DYN_ARGS=TRUE&amp;DOC_NAME=FAT:FQL_AUDITING_CLIENT_TEMPLATE.FAT&amp;display_string=Audit&amp;VAR:KEY=ZOTWVIBMRQ&amp;VAR:QUERY=RkZfSU5UX0VYUF9ORVQoQU5OLC0yQVkp&amp;WINDOW=FIRST_POPUP&amp;HEIGHT=450&amp;WIDTH=450&amp;START_MAXIMI","ZED=FALSE&amp;VAR:CALENDAR=FIVEDAY&amp;VAR:SYMBOL=TKC&amp;VAR:INDEX=0"}</definedName>
    <definedName name="_1693__FDSAUDITLINK__" hidden="1">{"fdsup://directions/FAT Viewer?action=UPDATE&amp;creator=factset&amp;DYN_ARGS=TRUE&amp;DOC_NAME=FAT:FQL_AUDITING_CLIENT_TEMPLATE.FAT&amp;display_string=Audit&amp;VAR:KEY=LGTKPKHYZW&amp;VAR:QUERY=RkZfSU5UX0VYUF9ORVQoQU5OLC0xQVkp&amp;WINDOW=FIRST_POPUP&amp;HEIGHT=450&amp;WIDTH=450&amp;START_MAXIMI","ZED=FALSE&amp;VAR:CALENDAR=FIVEDAY&amp;VAR:SYMBOL=92719A10&amp;VAR:INDEX=0"}</definedName>
    <definedName name="_1694__FDSAUDITLINK__" hidden="1">{"fdsup://directions/FAT Viewer?action=UPDATE&amp;creator=factset&amp;DYN_ARGS=TRUE&amp;DOC_NAME=FAT:FQL_AUDITING_CLIENT_TEMPLATE.FAT&amp;display_string=Audit&amp;VAR:KEY=NSRIHIXQJI&amp;VAR:QUERY=RkZfSU5UX0VYUF9ORVQoQU5OLC0yQVkp&amp;WINDOW=FIRST_POPUP&amp;HEIGHT=450&amp;WIDTH=450&amp;START_MAXIMI","ZED=FALSE&amp;VAR:CALENDAR=FIVEDAY&amp;VAR:SYMBOL=92719A10&amp;VAR:INDEX=0"}</definedName>
    <definedName name="_1695__FDSAUDITLINK__" hidden="1">{"fdsup://directions/FAT Viewer?action=UPDATE&amp;creator=factset&amp;DYN_ARGS=TRUE&amp;DOC_NAME=FAT:FQL_AUDITING_CLIENT_TEMPLATE.FAT&amp;display_string=Audit&amp;VAR:KEY=XWJKPMZGXY&amp;VAR:QUERY=RkZfSU5UX0VYUF9ORVQoQU5OKQ==&amp;WINDOW=FIRST_POPUP&amp;HEIGHT=450&amp;WIDTH=450&amp;START_MAXIMIZED=","FALSE&amp;VAR:CALENDAR=FIVEDAY&amp;VAR:SYMBOL=264997&amp;VAR:INDEX=0"}</definedName>
    <definedName name="_1696__FDSAUDITLINK__" hidden="1">{"fdsup://directions/FAT Viewer?action=UPDATE&amp;creator=factset&amp;DYN_ARGS=TRUE&amp;DOC_NAME=FAT:FQL_AUDITING_CLIENT_TEMPLATE.FAT&amp;display_string=Audit&amp;VAR:KEY=LQVOXOHOFK&amp;VAR:QUERY=RkZfSU5UX0VYUF9ORVQoQU5OLC0xQVkp&amp;WINDOW=FIRST_POPUP&amp;HEIGHT=450&amp;WIDTH=450&amp;START_MAXIMI","ZED=FALSE&amp;VAR:CALENDAR=FIVEDAY&amp;VAR:SYMBOL=264997&amp;VAR:INDEX=0"}</definedName>
    <definedName name="_1697__FDSAUDITLINK__" hidden="1">{"fdsup://directions/FAT Viewer?action=UPDATE&amp;creator=factset&amp;DYN_ARGS=TRUE&amp;DOC_NAME=FAT:FQL_AUDITING_CLIENT_TEMPLATE.FAT&amp;display_string=Audit&amp;VAR:KEY=NGXMNOJKFQ&amp;VAR:QUERY=RkZfSU5UX0VYUF9ORVQoQU5OLC0yQVkp&amp;WINDOW=FIRST_POPUP&amp;HEIGHT=450&amp;WIDTH=450&amp;START_MAXIMI","ZED=FALSE&amp;VAR:CALENDAR=FIVEDAY&amp;VAR:SYMBOL=264997&amp;VAR:INDEX=0"}</definedName>
    <definedName name="_1698__FDSAUDITLINK__" hidden="1">{"fdsup://directions/FAT Viewer?action=UPDATE&amp;creator=factset&amp;DYN_ARGS=TRUE&amp;DOC_NAME=FAT:FQL_AUDITING_CLIENT_TEMPLATE.FAT&amp;display_string=Audit&amp;VAR:KEY=LWDKNMRYDU&amp;VAR:QUERY=RkZfSU5UX0VYUF9ORVQoQU5OKQ==&amp;WINDOW=FIRST_POPUP&amp;HEIGHT=450&amp;WIDTH=450&amp;START_MAXIMIZED=","FALSE&amp;VAR:CALENDAR=FIVEDAY&amp;VAR:SYMBOL=607134&amp;VAR:INDEX=0"}</definedName>
    <definedName name="_1699__FDSAUDITLINK__" hidden="1">{"fdsup://directions/FAT Viewer?action=UPDATE&amp;creator=factset&amp;DYN_ARGS=TRUE&amp;DOC_NAME=FAT:FQL_AUDITING_CLIENT_TEMPLATE.FAT&amp;display_string=Audit&amp;VAR:KEY=ZEJMLODYVQ&amp;VAR:QUERY=RkZfSU5UX0VYUF9ORVQoQU5OLC0xQVkp&amp;WINDOW=FIRST_POPUP&amp;HEIGHT=450&amp;WIDTH=450&amp;START_MAXIMI","ZED=FALSE&amp;VAR:CALENDAR=FIVEDAY&amp;VAR:SYMBOL=607134&amp;VAR:INDEX=0"}</definedName>
    <definedName name="_16ALA642C761" hidden="1">#N/A</definedName>
    <definedName name="_17____0_S" hidden="1">#REF!</definedName>
    <definedName name="_17___123Graph_ECHART_1" hidden="1">#REF!</definedName>
    <definedName name="_17__123Graph_BCHART_16" hidden="1">#REF!</definedName>
    <definedName name="_17__123Graph_FCHART_2" hidden="1">#REF!</definedName>
    <definedName name="_17__123Graph_LBL_ACHART_3" hidden="1">#REF!</definedName>
    <definedName name="_17__123Graph_LBL_ACHART_4" hidden="1">#REF!</definedName>
    <definedName name="_17__123Graph_LBL_BCHART_4" hidden="1">#REF!</definedName>
    <definedName name="_17__123Graph_XADV_GDP" hidden="1">#REF!</definedName>
    <definedName name="_17__FDSAUDITLINK__" hidden="1">{"fdsup://Directions/FactSet Auditing Viewer?action=AUDIT_VALUE&amp;DB=129&amp;ID1=B09M9F&amp;VALUEID=02001&amp;SDATE=2009&amp;PERIODTYPE=ANN_STD&amp;window=popup_no_bar&amp;width=385&amp;height=120&amp;START_MAXIMIZED=FALSE&amp;creator=factset&amp;display_string=Audit"}</definedName>
    <definedName name="_170__FDSAUDITLINK__"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700__FDSAUDITLINK__" hidden="1">{"fdsup://directions/FAT Viewer?action=UPDATE&amp;creator=factset&amp;DYN_ARGS=TRUE&amp;DOC_NAME=FAT:FQL_AUDITING_CLIENT_TEMPLATE.FAT&amp;display_string=Audit&amp;VAR:KEY=JKVENMHEFA&amp;VAR:QUERY=RkZfSU5UX0VYUF9ORVQoQU5OLC0yQVkp&amp;WINDOW=FIRST_POPUP&amp;HEIGHT=450&amp;WIDTH=450&amp;START_MAXIMI","ZED=FALSE&amp;VAR:CALENDAR=FIVEDAY&amp;VAR:SYMBOL=607134&amp;VAR:INDEX=0"}</definedName>
    <definedName name="_1701__FDSAUDITLINK__" hidden="1">{"fdsup://directions/FAT Viewer?action=UPDATE&amp;creator=factset&amp;DYN_ARGS=TRUE&amp;DOC_NAME=FAT:FQL_AUDITING_CLIENT_TEMPLATE.FAT&amp;display_string=Audit&amp;VAR:KEY=RYVWFSTCJW&amp;VAR:QUERY=RkZfSU5UX0VYUF9ORVQoQU5OKQ==&amp;WINDOW=FIRST_POPUP&amp;HEIGHT=450&amp;WIDTH=450&amp;START_MAXIMIZED=","FALSE&amp;VAR:CALENDAR=FIVEDAY&amp;VAR:SYMBOL=644232&amp;VAR:INDEX=0"}</definedName>
    <definedName name="_1702__FDSAUDITLINK__" hidden="1">{"fdsup://directions/FAT Viewer?action=UPDATE&amp;creator=factset&amp;DYN_ARGS=TRUE&amp;DOC_NAME=FAT:FQL_AUDITING_CLIENT_TEMPLATE.FAT&amp;display_string=Audit&amp;VAR:KEY=BQDQNUBCFG&amp;VAR:QUERY=RkZfSU5UX0VYUF9ORVQoQU5OLC0xQVkp&amp;WINDOW=FIRST_POPUP&amp;HEIGHT=450&amp;WIDTH=450&amp;START_MAXIMI","ZED=FALSE&amp;VAR:CALENDAR=FIVEDAY&amp;VAR:SYMBOL=644232&amp;VAR:INDEX=0"}</definedName>
    <definedName name="_1703__FDSAUDITLINK__" hidden="1">{"fdsup://directions/FAT Viewer?action=UPDATE&amp;creator=factset&amp;DYN_ARGS=TRUE&amp;DOC_NAME=FAT:FQL_AUDITING_CLIENT_TEMPLATE.FAT&amp;display_string=Audit&amp;VAR:KEY=FMZADUVAJS&amp;VAR:QUERY=RkZfSU5UX0VYUF9ORVQoQU5OLC0yQVkp&amp;WINDOW=FIRST_POPUP&amp;HEIGHT=450&amp;WIDTH=450&amp;START_MAXIMI","ZED=FALSE&amp;VAR:CALENDAR=FIVEDAY&amp;VAR:SYMBOL=644232&amp;VAR:INDEX=0"}</definedName>
    <definedName name="_1704__FDSAUDITLINK__" hidden="1">{"fdsup://directions/FAT Viewer?action=UPDATE&amp;creator=factset&amp;DYN_ARGS=TRUE&amp;DOC_NAME=FAT:FQL_AUDITING_CLIENT_TEMPLATE.FAT&amp;display_string=Audit&amp;VAR:KEY=TYNONABOBO&amp;VAR:QUERY=RkZfSU5UX0VYUF9ORVQoQU5OLC0xQVkp&amp;WINDOW=FIRST_POPUP&amp;HEIGHT=450&amp;WIDTH=450&amp;START_MAXIMI","ZED=FALSE&amp;VAR:CALENDAR=FIVEDAY&amp;VAR:SYMBOL=CEL&amp;VAR:INDEX=0"}</definedName>
    <definedName name="_1705__FDSAUDITLINK__" hidden="1">{"fdsup://directions/FAT Viewer?action=UPDATE&amp;creator=factset&amp;DYN_ARGS=TRUE&amp;DOC_NAME=FAT:FQL_AUDITING_CLIENT_TEMPLATE.FAT&amp;display_string=Audit&amp;VAR:KEY=JKFIHKFCBU&amp;VAR:QUERY=RkZfSU5UX0VYUF9ORVQoQU5OLC0yQVkp&amp;WINDOW=FIRST_POPUP&amp;HEIGHT=450&amp;WIDTH=450&amp;START_MAXIMI","ZED=FALSE&amp;VAR:CALENDAR=FIVEDAY&amp;VAR:SYMBOL=CEL&amp;VAR:INDEX=0"}</definedName>
    <definedName name="_1706__FDSAUDITLINK__" hidden="1">{"fdsup://directions/FAT Viewer?action=UPDATE&amp;creator=factset&amp;DYN_ARGS=TRUE&amp;DOC_NAME=FAT:FQL_AUDITING_CLIENT_TEMPLATE.FAT&amp;display_string=Audit&amp;VAR:KEY=NQZWBIRGRY&amp;VAR:QUERY=RkZfSU5UX0VYUF9ORVQoQU5OKQ==&amp;WINDOW=FIRST_POPUP&amp;HEIGHT=450&amp;WIDTH=450&amp;START_MAXIMIZED=","FALSE&amp;VAR:CALENDAR=FIVEDAY&amp;VAR:SYMBOL=632217&amp;VAR:INDEX=0"}</definedName>
    <definedName name="_1707__FDSAUDITLINK__" hidden="1">{"fdsup://directions/FAT Viewer?action=UPDATE&amp;creator=factset&amp;DYN_ARGS=TRUE&amp;DOC_NAME=FAT:FQL_AUDITING_CLIENT_TEMPLATE.FAT&amp;display_string=Audit&amp;VAR:KEY=PKBGBSJARE&amp;VAR:QUERY=RkZfSU5UX0VYUF9ORVQoQU5OLC0xQVkp&amp;WINDOW=FIRST_POPUP&amp;HEIGHT=450&amp;WIDTH=450&amp;START_MAXIMI","ZED=FALSE&amp;VAR:CALENDAR=FIVEDAY&amp;VAR:SYMBOL=632217&amp;VAR:INDEX=0"}</definedName>
    <definedName name="_1708__FDSAUDITLINK__" hidden="1">{"fdsup://directions/FAT Viewer?action=UPDATE&amp;creator=factset&amp;DYN_ARGS=TRUE&amp;DOC_NAME=FAT:FQL_AUDITING_CLIENT_TEMPLATE.FAT&amp;display_string=Audit&amp;VAR:KEY=NYZUFIBADC&amp;VAR:QUERY=RkZfSU5UX0VYUF9ORVQoQU5OLC0yQVkp&amp;WINDOW=FIRST_POPUP&amp;HEIGHT=450&amp;WIDTH=450&amp;START_MAXIMI","ZED=FALSE&amp;VAR:CALENDAR=FIVEDAY&amp;VAR:SYMBOL=632217&amp;VAR:INDEX=0"}</definedName>
    <definedName name="_1709__FDSAUDITLINK__" hidden="1">{"fdsup://directions/FAT Viewer?action=UPDATE&amp;creator=factset&amp;DYN_ARGS=TRUE&amp;DOC_NAME=FAT:FQL_AUDITING_CLIENT_TEMPLATE.FAT&amp;display_string=Audit&amp;VAR:KEY=DIFGDMBYHM&amp;VAR:QUERY=RkZfSU5UX0VYUF9ORVQoQU5OKQ==&amp;WINDOW=FIRST_POPUP&amp;HEIGHT=450&amp;WIDTH=450&amp;START_MAXIMIZED=","FALSE&amp;VAR:CALENDAR=FIVEDAY&amp;VAR:SYMBOL=B04SJM&amp;VAR:INDEX=0"}</definedName>
    <definedName name="_171__FDSAUDITLINK__"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710__FDSAUDITLINK__" hidden="1">{"fdsup://directions/FAT Viewer?action=UPDATE&amp;creator=factset&amp;DYN_ARGS=TRUE&amp;DOC_NAME=FAT:FQL_AUDITING_CLIENT_TEMPLATE.FAT&amp;display_string=Audit&amp;VAR:KEY=NAHSHODWFC&amp;VAR:QUERY=RkZfSU5UX0VYUF9ORVQoQU5OLC0xQVkp&amp;WINDOW=FIRST_POPUP&amp;HEIGHT=450&amp;WIDTH=450&amp;START_MAXIMI","ZED=FALSE&amp;VAR:CALENDAR=FIVEDAY&amp;VAR:SYMBOL=B04SJM&amp;VAR:INDEX=0"}</definedName>
    <definedName name="_1711__FDSAUDITLINK__" hidden="1">{"fdsup://directions/FAT Viewer?action=UPDATE&amp;creator=factset&amp;DYN_ARGS=TRUE&amp;DOC_NAME=FAT:FQL_AUDITING_CLIENT_TEMPLATE.FAT&amp;display_string=Audit&amp;VAR:KEY=ZMBIZIVWLK&amp;VAR:QUERY=RkZfSU5UX0VYUF9ORVQoQU5OLC0yQVkp&amp;WINDOW=FIRST_POPUP&amp;HEIGHT=450&amp;WIDTH=450&amp;START_MAXIMI","ZED=FALSE&amp;VAR:CALENDAR=FIVEDAY&amp;VAR:SYMBOL=B04SJM&amp;VAR:INDEX=0"}</definedName>
    <definedName name="_1712__FDSAUDITLINK__" hidden="1">{"fdsup://directions/FAT Viewer?action=UPDATE&amp;creator=factset&amp;DYN_ARGS=TRUE&amp;DOC_NAME=FAT:FQL_AUDITING_CLIENT_TEMPLATE.FAT&amp;display_string=Audit&amp;VAR:KEY=VEZSHEBSDU&amp;VAR:QUERY=RkZfSU5UX0VYUF9ORVQoQU5OKQ==&amp;WINDOW=FIRST_POPUP&amp;HEIGHT=450&amp;WIDTH=450&amp;START_MAXIMIZED=","FALSE&amp;VAR:CALENDAR=FIVEDAY&amp;VAR:SYMBOL=MICC&amp;VAR:INDEX=0"}</definedName>
    <definedName name="_1713__FDSAUDITLINK__" hidden="1">{"fdsup://directions/FAT Viewer?action=UPDATE&amp;creator=factset&amp;DYN_ARGS=TRUE&amp;DOC_NAME=FAT:FQL_AUDITING_CLIENT_TEMPLATE.FAT&amp;display_string=Audit&amp;VAR:KEY=LOJGRGBANI&amp;VAR:QUERY=RkZfSU5UX0VYUF9ORVQoQU5OLC0xQVkp&amp;WINDOW=FIRST_POPUP&amp;HEIGHT=450&amp;WIDTH=450&amp;START_MAXIMI","ZED=FALSE&amp;VAR:CALENDAR=FIVEDAY&amp;VAR:SYMBOL=MICC&amp;VAR:INDEX=0"}</definedName>
    <definedName name="_1714__FDSAUDITLINK__" hidden="1">{"fdsup://directions/FAT Viewer?action=UPDATE&amp;creator=factset&amp;DYN_ARGS=TRUE&amp;DOC_NAME=FAT:FQL_AUDITING_CLIENT_TEMPLATE.FAT&amp;display_string=Audit&amp;VAR:KEY=RIDELINKHA&amp;VAR:QUERY=RkZfSU5UX0VYUF9ORVQoQU5OLC0yQVkp&amp;WINDOW=FIRST_POPUP&amp;HEIGHT=450&amp;WIDTH=450&amp;START_MAXIMI","ZED=FALSE&amp;VAR:CALENDAR=FIVEDAY&amp;VAR:SYMBOL=MICC&amp;VAR:INDEX=0"}</definedName>
    <definedName name="_1715__FDSAUDITLINK__" hidden="1">{"fdsup://directions/FAT Viewer?action=UPDATE&amp;creator=factset&amp;DYN_ARGS=TRUE&amp;DOC_NAME=FAT:FQL_AUDITING_CLIENT_TEMPLATE.FAT&amp;display_string=Audit&amp;VAR:KEY=RMFCJKLONY&amp;VAR:QUERY=RkZfSU5UX0VYUF9ORVQoQU5OKQ==&amp;WINDOW=FIRST_POPUP&amp;HEIGHT=450&amp;WIDTH=450&amp;START_MAXIMIZED=","FALSE&amp;VAR:CALENDAR=FIVEDAY&amp;VAR:SYMBOL=B12LR5&amp;VAR:INDEX=0"}</definedName>
    <definedName name="_1716__FDSAUDITLINK__" hidden="1">{"fdsup://directions/FAT Viewer?action=UPDATE&amp;creator=factset&amp;DYN_ARGS=TRUE&amp;DOC_NAME=FAT:FQL_AUDITING_CLIENT_TEMPLATE.FAT&amp;display_string=Audit&amp;VAR:KEY=RMLANGTARY&amp;VAR:QUERY=RkZfSU5UX0VYUF9ORVQoQU5OLC0xQVkp&amp;WINDOW=FIRST_POPUP&amp;HEIGHT=450&amp;WIDTH=450&amp;START_MAXIMI","ZED=FALSE&amp;VAR:CALENDAR=FIVEDAY&amp;VAR:SYMBOL=B12LR5&amp;VAR:INDEX=0"}</definedName>
    <definedName name="_1717__FDSAUDITLINK__" hidden="1">{"fdsup://directions/FAT Viewer?action=UPDATE&amp;creator=factset&amp;DYN_ARGS=TRUE&amp;DOC_NAME=FAT:FQL_AUDITING_CLIENT_TEMPLATE.FAT&amp;display_string=Audit&amp;VAR:KEY=NAHSRKFYDE&amp;VAR:QUERY=RkZfSU5UX0VYUF9ORVQoQU5OLC0yQVkp&amp;WINDOW=FIRST_POPUP&amp;HEIGHT=450&amp;WIDTH=450&amp;START_MAXIMI","ZED=FALSE&amp;VAR:CALENDAR=FIVEDAY&amp;VAR:SYMBOL=B12LR5&amp;VAR:INDEX=0"}</definedName>
    <definedName name="_1718__FDSAUDITLINK__" hidden="1">{"fdsup://directions/FAT Viewer?action=UPDATE&amp;creator=factset&amp;DYN_ARGS=TRUE&amp;DOC_NAME=FAT:FQL_AUDITING_CLIENT_TEMPLATE.FAT&amp;display_string=Audit&amp;VAR:KEY=ZIPETAVWXS&amp;VAR:QUERY=RkZfSU5UX0VYUF9ORVQoQU5OKQ==&amp;WINDOW=FIRST_POPUP&amp;HEIGHT=450&amp;WIDTH=450&amp;START_MAXIMIZED=","FALSE&amp;VAR:CALENDAR=FIVEDAY&amp;VAR:SYMBOL=610392&amp;VAR:INDEX=0"}</definedName>
    <definedName name="_1719__FDSAUDITLINK__" hidden="1">{"fdsup://directions/FAT Viewer?action=UPDATE&amp;creator=factset&amp;DYN_ARGS=TRUE&amp;DOC_NAME=FAT:FQL_AUDITING_CLIENT_TEMPLATE.FAT&amp;display_string=Audit&amp;VAR:KEY=JWXILWPKHM&amp;VAR:QUERY=RkZfSU5UX0VYUF9ORVQoQU5OLC0xQVkp&amp;WINDOW=FIRST_POPUP&amp;HEIGHT=450&amp;WIDTH=450&amp;START_MAXIMI","ZED=FALSE&amp;VAR:CALENDAR=FIVEDAY&amp;VAR:SYMBOL=610392&amp;VAR:INDEX=0"}</definedName>
    <definedName name="_172__FDSAUDITLINK__"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720__FDSAUDITLINK__" hidden="1">{"fdsup://directions/FAT Viewer?action=UPDATE&amp;creator=factset&amp;DYN_ARGS=TRUE&amp;DOC_NAME=FAT:FQL_AUDITING_CLIENT_TEMPLATE.FAT&amp;display_string=Audit&amp;VAR:KEY=ZQLQTQDUHY&amp;VAR:QUERY=RkZfSU5UX0VYUF9ORVQoQU5OLC0yQVkp&amp;WINDOW=FIRST_POPUP&amp;HEIGHT=450&amp;WIDTH=450&amp;START_MAXIMI","ZED=FALSE&amp;VAR:CALENDAR=FIVEDAY&amp;VAR:SYMBOL=610392&amp;VAR:INDEX=0"}</definedName>
    <definedName name="_1721__FDSAUDITLINK__" hidden="1">{"fdsup://directions/FAT Viewer?action=UPDATE&amp;creator=factset&amp;DYN_ARGS=TRUE&amp;DOC_NAME=FAT:FQL_AUDITING_CLIENT_TEMPLATE.FAT&amp;display_string=Audit&amp;VAR:KEY=PSLAVMRIFI&amp;VAR:QUERY=RkZfSU5UX0VYUF9ORVQoQU5OKQ==&amp;WINDOW=FIRST_POPUP&amp;HEIGHT=450&amp;WIDTH=450&amp;START_MAXIMIZED=","FALSE&amp;VAR:CALENDAR=FIVEDAY&amp;VAR:SYMBOL=656320&amp;VAR:INDEX=0"}</definedName>
    <definedName name="_1722__FDSAUDITLINK__" hidden="1">{"fdsup://directions/FAT Viewer?action=UPDATE&amp;creator=factset&amp;DYN_ARGS=TRUE&amp;DOC_NAME=FAT:FQL_AUDITING_CLIENT_TEMPLATE.FAT&amp;display_string=Audit&amp;VAR:KEY=LYHUFIZQTI&amp;VAR:QUERY=RkZfSU5UX0VYUF9ORVQoQU5OLC0xQVkp&amp;WINDOW=FIRST_POPUP&amp;HEIGHT=450&amp;WIDTH=450&amp;START_MAXIMI","ZED=FALSE&amp;VAR:CALENDAR=FIVEDAY&amp;VAR:SYMBOL=656320&amp;VAR:INDEX=0"}</definedName>
    <definedName name="_1723__FDSAUDITLINK__" hidden="1">{"fdsup://directions/FAT Viewer?action=UPDATE&amp;creator=factset&amp;DYN_ARGS=TRUE&amp;DOC_NAME=FAT:FQL_AUDITING_CLIENT_TEMPLATE.FAT&amp;display_string=Audit&amp;VAR:KEY=RGFQDUHCXQ&amp;VAR:QUERY=RkZfSU5UX0VYUF9ORVQoQU5OLC0yQVkp&amp;WINDOW=FIRST_POPUP&amp;HEIGHT=450&amp;WIDTH=450&amp;START_MAXIMI","ZED=FALSE&amp;VAR:CALENDAR=FIVEDAY&amp;VAR:SYMBOL=656320&amp;VAR:INDEX=0"}</definedName>
    <definedName name="_1724__FDSAUDITLINK__" hidden="1">{"fdsup://directions/FAT Viewer?action=UPDATE&amp;creator=factset&amp;DYN_ARGS=TRUE&amp;DOC_NAME=FAT:FQL_AUDITING_CLIENT_TEMPLATE.FAT&amp;display_string=Audit&amp;VAR:KEY=BEXSLIHAXA&amp;VAR:QUERY=RkZfSU5UX0VYUF9ORVQoQU5OKQ==&amp;WINDOW=FIRST_POPUP&amp;HEIGHT=450&amp;WIDTH=450&amp;START_MAXIMIZED=","FALSE&amp;VAR:CALENDAR=FIVEDAY&amp;VAR:SYMBOL=B0MSYM&amp;VAR:INDEX=0"}</definedName>
    <definedName name="_1725__FDSAUDITLINK__" hidden="1">{"fdsup://directions/FAT Viewer?action=UPDATE&amp;creator=factset&amp;DYN_ARGS=TRUE&amp;DOC_NAME=FAT:FQL_AUDITING_CLIENT_TEMPLATE.FAT&amp;display_string=Audit&amp;VAR:KEY=JOJYJOZONE&amp;VAR:QUERY=RkZfSU5UX0VYUF9ORVQoQU5OLC0xQVkp&amp;WINDOW=FIRST_POPUP&amp;HEIGHT=450&amp;WIDTH=450&amp;START_MAXIMI","ZED=FALSE&amp;VAR:CALENDAR=FIVEDAY&amp;VAR:SYMBOL=B0MSYM&amp;VAR:INDEX=0"}</definedName>
    <definedName name="_1726__FDSAUDITLINK__" hidden="1">{"fdsup://directions/FAT Viewer?action=UPDATE&amp;creator=factset&amp;DYN_ARGS=TRUE&amp;DOC_NAME=FAT:FQL_AUDITING_CLIENT_TEMPLATE.FAT&amp;display_string=Audit&amp;VAR:KEY=VSFCDIFEZK&amp;VAR:QUERY=RkZfSU5UX0VYUF9ORVQoQU5OLC0yQVkp&amp;WINDOW=FIRST_POPUP&amp;HEIGHT=450&amp;WIDTH=450&amp;START_MAXIMI","ZED=FALSE&amp;VAR:CALENDAR=FIVEDAY&amp;VAR:SYMBOL=B0MSYM&amp;VAR:INDEX=0"}</definedName>
    <definedName name="_1727__FDSAUDITLINK__" hidden="1">{"fdsup://directions/FAT Viewer?action=UPDATE&amp;creator=factset&amp;DYN_ARGS=TRUE&amp;DOC_NAME=FAT:FQL_AUDITING_CLIENT_TEMPLATE.FAT&amp;display_string=Audit&amp;VAR:KEY=JCRIDCXQVE&amp;VAR:QUERY=RkZfSU5UX0VYUF9ORVQoQU5OKQ==&amp;WINDOW=FIRST_POPUP&amp;HEIGHT=450&amp;WIDTH=450&amp;START_MAXIMIZED=","FALSE&amp;VAR:CALENDAR=FIVEDAY&amp;VAR:SYMBOL=400773&amp;VAR:INDEX=0"}</definedName>
    <definedName name="_1728__FDSAUDITLINK__" hidden="1">{"fdsup://directions/FAT Viewer?action=UPDATE&amp;creator=factset&amp;DYN_ARGS=TRUE&amp;DOC_NAME=FAT:FQL_AUDITING_CLIENT_TEMPLATE.FAT&amp;display_string=Audit&amp;VAR:KEY=VOBURIDORE&amp;VAR:QUERY=RkZfSU5UX0VYUF9ORVQoQU5OLC0xQVkp&amp;WINDOW=FIRST_POPUP&amp;HEIGHT=450&amp;WIDTH=450&amp;START_MAXIMI","ZED=FALSE&amp;VAR:CALENDAR=FIVEDAY&amp;VAR:SYMBOL=400773&amp;VAR:INDEX=0"}</definedName>
    <definedName name="_1729__FDSAUDITLINK__" hidden="1">{"fdsup://directions/FAT Viewer?action=UPDATE&amp;creator=factset&amp;DYN_ARGS=TRUE&amp;DOC_NAME=FAT:FQL_AUDITING_CLIENT_TEMPLATE.FAT&amp;display_string=Audit&amp;VAR:KEY=HIJCZUTABI&amp;VAR:QUERY=RkZfSU5UX0VYUF9ORVQoQU5OLC0yQVkp&amp;WINDOW=FIRST_POPUP&amp;HEIGHT=450&amp;WIDTH=450&amp;START_MAXIMI","ZED=FALSE&amp;VAR:CALENDAR=FIVEDAY&amp;VAR:SYMBOL=400773&amp;VAR:INDEX=0"}</definedName>
    <definedName name="_173__FDSAUDITLINK__"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730__FDSAUDITLINK__" hidden="1">{"fdsup://directions/FAT Viewer?action=UPDATE&amp;creator=factset&amp;DYN_ARGS=TRUE&amp;DOC_NAME=FAT:FQL_AUDITING_CLIENT_TEMPLATE.FAT&amp;display_string=Audit&amp;VAR:KEY=VMLSDELKJK&amp;VAR:QUERY=RkZfSU5UX0VYUF9ORVQoQU5OKQ==&amp;WINDOW=FIRST_POPUP&amp;HEIGHT=450&amp;WIDTH=450&amp;START_MAXIMIZED=","FALSE&amp;VAR:CALENDAR=FIVEDAY&amp;VAR:SYMBOL=637442&amp;VAR:INDEX=0"}</definedName>
    <definedName name="_1731__FDSAUDITLINK__" hidden="1">{"fdsup://directions/FAT Viewer?action=UPDATE&amp;creator=factset&amp;DYN_ARGS=TRUE&amp;DOC_NAME=FAT:FQL_AUDITING_CLIENT_TEMPLATE.FAT&amp;display_string=Audit&amp;VAR:KEY=FMFIJIPQFU&amp;VAR:QUERY=RkZfSU5UX0VYUF9ORVQoQU5OLC0xQVkp&amp;WINDOW=FIRST_POPUP&amp;HEIGHT=450&amp;WIDTH=450&amp;START_MAXIMI","ZED=FALSE&amp;VAR:CALENDAR=FIVEDAY&amp;VAR:SYMBOL=637442&amp;VAR:INDEX=0"}</definedName>
    <definedName name="_1732__FDSAUDITLINK__" hidden="1">{"fdsup://directions/FAT Viewer?action=UPDATE&amp;creator=factset&amp;DYN_ARGS=TRUE&amp;DOC_NAME=FAT:FQL_AUDITING_CLIENT_TEMPLATE.FAT&amp;display_string=Audit&amp;VAR:KEY=ZCNCLYPYJM&amp;VAR:QUERY=RkZfSU5UX0VYUF9ORVQoQU5OLC0yQVkp&amp;WINDOW=FIRST_POPUP&amp;HEIGHT=450&amp;WIDTH=450&amp;START_MAXIMI","ZED=FALSE&amp;VAR:CALENDAR=FIVEDAY&amp;VAR:SYMBOL=637442&amp;VAR:INDEX=0"}</definedName>
    <definedName name="_1733__FDSAUDITLINK__" hidden="1">{"fdsup://directions/FAT Viewer?action=UPDATE&amp;creator=factset&amp;DYN_ARGS=TRUE&amp;DOC_NAME=FAT:FQL_AUDITING_CLIENT_TEMPLATE.FAT&amp;display_string=Audit&amp;VAR:KEY=DEVWVYVUBC&amp;VAR:QUERY=RkZfSU5UX0VYUF9ORVQoQU5OKQ==&amp;WINDOW=FIRST_POPUP&amp;HEIGHT=450&amp;WIDTH=450&amp;START_MAXIMIZED=","FALSE&amp;VAR:CALENDAR=FIVEDAY&amp;VAR:SYMBOL=615817&amp;VAR:INDEX=0"}</definedName>
    <definedName name="_1734__FDSAUDITLINK__" hidden="1">{"fdsup://directions/FAT Viewer?action=UPDATE&amp;creator=factset&amp;DYN_ARGS=TRUE&amp;DOC_NAME=FAT:FQL_AUDITING_CLIENT_TEMPLATE.FAT&amp;display_string=Audit&amp;VAR:KEY=TYDGZKTUPS&amp;VAR:QUERY=RkZfSU5UX0VYUF9ORVQoQU5OLC0xQVkp&amp;WINDOW=FIRST_POPUP&amp;HEIGHT=450&amp;WIDTH=450&amp;START_MAXIMI","ZED=FALSE&amp;VAR:CALENDAR=FIVEDAY&amp;VAR:SYMBOL=615817&amp;VAR:INDEX=0"}</definedName>
    <definedName name="_1735__FDSAUDITLINK__" hidden="1">{"fdsup://directions/FAT Viewer?action=UPDATE&amp;creator=factset&amp;DYN_ARGS=TRUE&amp;DOC_NAME=FAT:FQL_AUDITING_CLIENT_TEMPLATE.FAT&amp;display_string=Audit&amp;VAR:KEY=VAZYJITQPE&amp;VAR:QUERY=RkZfSU5UX0VYUF9ORVQoQU5OLC0yQVkp&amp;WINDOW=FIRST_POPUP&amp;HEIGHT=450&amp;WIDTH=450&amp;START_MAXIMI","ZED=FALSE&amp;VAR:CALENDAR=FIVEDAY&amp;VAR:SYMBOL=615817&amp;VAR:INDEX=0"}</definedName>
    <definedName name="_1736__FDSAUDITLINK__" hidden="1">{"fdsup://directions/FAT Viewer?action=UPDATE&amp;creator=factset&amp;DYN_ARGS=TRUE&amp;DOC_NAME=FAT:FQL_AUDITING_CLIENT_TEMPLATE.FAT&amp;display_string=Audit&amp;VAR:KEY=VAVYLWNADY&amp;VAR:QUERY=RkZfSU5UX0VYUF9ORVQoQU5OLC0yQVkp&amp;WINDOW=FIRST_POPUP&amp;HEIGHT=450&amp;WIDTH=450&amp;START_MAXIMI","ZED=FALSE&amp;VAR:CALENDAR=FIVEDAY&amp;VAR:SYMBOL=B2QN3J&amp;VAR:INDEX=0"}</definedName>
    <definedName name="_1737__FDSAUDITLINK__" hidden="1">{"fdsup://directions/FAT Viewer?action=UPDATE&amp;creator=factset&amp;DYN_ARGS=TRUE&amp;DOC_NAME=FAT:FQL_AUDITING_CLIENT_TEMPLATE.FAT&amp;display_string=Audit&amp;VAR:KEY=JKBIHMRAXQ&amp;VAR:QUERY=RkZfSU5UX0VYUF9ORVQoQU5OKQ==&amp;WINDOW=FIRST_POPUP&amp;HEIGHT=450&amp;WIDTH=450&amp;START_MAXIMIZED=","FALSE&amp;VAR:CALENDAR=FIVEDAY&amp;VAR:SYMBOL=656564&amp;VAR:INDEX=0"}</definedName>
    <definedName name="_1738__FDSAUDITLINK__" hidden="1">{"fdsup://directions/FAT Viewer?action=UPDATE&amp;creator=factset&amp;DYN_ARGS=TRUE&amp;DOC_NAME=FAT:FQL_AUDITING_CLIENT_TEMPLATE.FAT&amp;display_string=Audit&amp;VAR:KEY=DQBUPITQLM&amp;VAR:QUERY=RkZfSU5UX0VYUF9ORVQoQU5OLC0xQVkp&amp;WINDOW=FIRST_POPUP&amp;HEIGHT=450&amp;WIDTH=450&amp;START_MAXIMI","ZED=FALSE&amp;VAR:CALENDAR=FIVEDAY&amp;VAR:SYMBOL=656564&amp;VAR:INDEX=0"}</definedName>
    <definedName name="_1739__FDSAUDITLINK__" hidden="1">{"fdsup://directions/FAT Viewer?action=UPDATE&amp;creator=factset&amp;DYN_ARGS=TRUE&amp;DOC_NAME=FAT:FQL_AUDITING_CLIENT_TEMPLATE.FAT&amp;display_string=Audit&amp;VAR:KEY=TMRCPWNMVY&amp;VAR:QUERY=RkZfSU5UX0VYUF9ORVQoQU5OLC0yQVkp&amp;WINDOW=FIRST_POPUP&amp;HEIGHT=450&amp;WIDTH=450&amp;START_MAXIMI","ZED=FALSE&amp;VAR:CALENDAR=FIVEDAY&amp;VAR:SYMBOL=656564&amp;VAR:INDEX=0"}</definedName>
    <definedName name="_174__FDSAUDITLINK__"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740__FDSAUDITLINK__" hidden="1">{"fdsup://directions/FAT Viewer?action=UPDATE&amp;creator=factset&amp;DYN_ARGS=TRUE&amp;DOC_NAME=FAT:FQL_AUDITING_CLIENT_TEMPLATE.FAT&amp;display_string=Audit&amp;VAR:KEY=VADURONCFQ&amp;VAR:QUERY=RkZfSU5UX0VYUF9ORVQoQU5OKQ==&amp;WINDOW=FIRST_POPUP&amp;HEIGHT=450&amp;WIDTH=450&amp;START_MAXIMIZED=","FALSE&amp;VAR:CALENDAR=FIVEDAY&amp;VAR:SYMBOL=B0S600&amp;VAR:INDEX=0"}</definedName>
    <definedName name="_1741__FDSAUDITLINK__" hidden="1">{"fdsup://directions/FAT Viewer?action=UPDATE&amp;creator=factset&amp;DYN_ARGS=TRUE&amp;DOC_NAME=FAT:FQL_AUDITING_CLIENT_TEMPLATE.FAT&amp;display_string=Audit&amp;VAR:KEY=DWLMZUFUDK&amp;VAR:QUERY=RkZfSU5UX0VYUF9ORVQoQU5OLC0xQVkp&amp;WINDOW=FIRST_POPUP&amp;HEIGHT=450&amp;WIDTH=450&amp;START_MAXIMI","ZED=FALSE&amp;VAR:CALENDAR=FIVEDAY&amp;VAR:SYMBOL=B0S600&amp;VAR:INDEX=0"}</definedName>
    <definedName name="_1742__FDSAUDITLINK__" hidden="1">{"fdsup://directions/FAT Viewer?action=UPDATE&amp;creator=factset&amp;DYN_ARGS=TRUE&amp;DOC_NAME=FAT:FQL_AUDITING_CLIENT_TEMPLATE.FAT&amp;display_string=Audit&amp;VAR:KEY=LGRCFEVWBQ&amp;VAR:QUERY=RkZfSU5UX0VYUF9ORVQoQU5OLC0yQVkp&amp;WINDOW=FIRST_POPUP&amp;HEIGHT=450&amp;WIDTH=450&amp;START_MAXIMI","ZED=FALSE&amp;VAR:CALENDAR=FIVEDAY&amp;VAR:SYMBOL=B0S600&amp;VAR:INDEX=0"}</definedName>
    <definedName name="_1743__FDSAUDITLINK__" hidden="1">{"fdsup://directions/FAT Viewer?action=UPDATE&amp;creator=factset&amp;DYN_ARGS=TRUE&amp;DOC_NAME=FAT:FQL_AUDITING_CLIENT_TEMPLATE.FAT&amp;display_string=Audit&amp;VAR:KEY=PKBKTGXKTO&amp;VAR:QUERY=RkZfSU5UX0VYUF9ORVQoQU5OKQ==&amp;WINDOW=FIRST_POPUP&amp;HEIGHT=450&amp;WIDTH=450&amp;START_MAXIMIZED=","FALSE&amp;VAR:CALENDAR=FIVEDAY&amp;VAR:SYMBOL=B65B4D&amp;VAR:INDEX=0"}</definedName>
    <definedName name="_1744__FDSAUDITLINK__" hidden="1">{"fdsup://directions/FAT Viewer?action=UPDATE&amp;creator=factset&amp;DYN_ARGS=TRUE&amp;DOC_NAME=FAT:FQL_AUDITING_CLIENT_TEMPLATE.FAT&amp;display_string=Audit&amp;VAR:KEY=DMNCTWPWBS&amp;VAR:QUERY=RkZfSU5UX0VYUF9ORVQoQU5OLC0xQVkp&amp;WINDOW=FIRST_POPUP&amp;HEIGHT=450&amp;WIDTH=450&amp;START_MAXIMI","ZED=FALSE&amp;VAR:CALENDAR=FIVEDAY&amp;VAR:SYMBOL=B65B4D&amp;VAR:INDEX=0"}</definedName>
    <definedName name="_1745__FDSAUDITLINK__" hidden="1">{"fdsup://directions/FAT Viewer?action=UPDATE&amp;creator=factset&amp;DYN_ARGS=TRUE&amp;DOC_NAME=FAT:FQL_AUDITING_CLIENT_TEMPLATE.FAT&amp;display_string=Audit&amp;VAR:KEY=VYJIBCNADS&amp;VAR:QUERY=RkZfSU5UX0VYUF9ORVQoQU5OLC0yQVkp&amp;WINDOW=FIRST_POPUP&amp;HEIGHT=450&amp;WIDTH=450&amp;START_MAXIMI","ZED=FALSE&amp;VAR:CALENDAR=FIVEDAY&amp;VAR:SYMBOL=B65B4D&amp;VAR:INDEX=0"}</definedName>
    <definedName name="_1746__FDSAUDITLINK__" hidden="1">{"fdsup://directions/FAT Viewer?action=UPDATE&amp;creator=factset&amp;DYN_ARGS=TRUE&amp;DOC_NAME=FAT:FQL_AUDITING_CLIENT_TEMPLATE.FAT&amp;display_string=Audit&amp;VAR:KEY=PSDYHEXUHQ&amp;VAR:QUERY=RkZfSU5UX0VYUF9ORVQoQU5OKQ==&amp;WINDOW=FIRST_POPUP&amp;HEIGHT=450&amp;WIDTH=450&amp;START_MAXIMIZED=","FALSE&amp;VAR:CALENDAR=FIVEDAY&amp;VAR:SYMBOL=607168&amp;VAR:INDEX=0"}</definedName>
    <definedName name="_1747__FDSAUDITLINK__" hidden="1">{"fdsup://directions/FAT Viewer?action=UPDATE&amp;creator=factset&amp;DYN_ARGS=TRUE&amp;DOC_NAME=FAT:FQL_AUDITING_CLIENT_TEMPLATE.FAT&amp;display_string=Audit&amp;VAR:KEY=DEVCDORWPM&amp;VAR:QUERY=RkZfSU5UX0VYUF9ORVQoQU5OLC0xQVkp&amp;WINDOW=FIRST_POPUP&amp;HEIGHT=450&amp;WIDTH=450&amp;START_MAXIMI","ZED=FALSE&amp;VAR:CALENDAR=FIVEDAY&amp;VAR:SYMBOL=607168&amp;VAR:INDEX=0"}</definedName>
    <definedName name="_1748__FDSAUDITLINK__" hidden="1">{"fdsup://directions/FAT Viewer?action=UPDATE&amp;creator=factset&amp;DYN_ARGS=TRUE&amp;DOC_NAME=FAT:FQL_AUDITING_CLIENT_TEMPLATE.FAT&amp;display_string=Audit&amp;VAR:KEY=HWTKPANYJK&amp;VAR:QUERY=RkZfSU5UX0VYUF9ORVQoQU5OLC0yQVkp&amp;WINDOW=FIRST_POPUP&amp;HEIGHT=450&amp;WIDTH=450&amp;START_MAXIMI","ZED=FALSE&amp;VAR:CALENDAR=FIVEDAY&amp;VAR:SYMBOL=607168&amp;VAR:INDEX=0"}</definedName>
    <definedName name="_1749__FDSAUDITLINK__" hidden="1">{"fdsup://directions/FAT Viewer?action=UPDATE&amp;creator=factset&amp;DYN_ARGS=TRUE&amp;DOC_NAME=FAT:FQL_AUDITING_CLIENT_TEMPLATE.FAT&amp;display_string=Audit&amp;VAR:KEY=RSHYBEXUJQ&amp;VAR:QUERY=RkZfSU5UX0VYUF9ORVQoQU5OKQ==&amp;WINDOW=FIRST_POPUP&amp;HEIGHT=450&amp;WIDTH=450&amp;START_MAXIMIZED=","FALSE&amp;VAR:CALENDAR=FIVEDAY&amp;VAR:SYMBOL=660008&amp;VAR:INDEX=0"}</definedName>
    <definedName name="_175__FDSAUDITLINK__" hidden="1">{"fdsup://directions/FAT Viewer?action=UPDATE&amp;creator=factset&amp;DYN_ARGS=TRUE&amp;DOC_NAME=FAT:FQL_AUDITING_CLIENT_TEMPLATE.FAT&amp;display_string=Audit&amp;VAR:KEY=EZCLCRSDAP&amp;VAR:QUERY=RkZfSU5UX0VYUF9ORVQoQU5OKQ==&amp;WINDOW=FIRST_POPUP&amp;HEIGHT=450&amp;WIDTH=450&amp;START_MAXIMIZED=","FALSE&amp;VAR:CALENDAR=FIVEDAY&amp;VAR:SYMBOL=071921&amp;VAR:INDEX=0"}</definedName>
    <definedName name="_1750__FDSAUDITLINK__" hidden="1">{"fdsup://directions/FAT Viewer?action=UPDATE&amp;creator=factset&amp;DYN_ARGS=TRUE&amp;DOC_NAME=FAT:FQL_AUDITING_CLIENT_TEMPLATE.FAT&amp;display_string=Audit&amp;VAR:KEY=TEJKFATEFO&amp;VAR:QUERY=RkZfSU5UX0VYUF9ORVQoQU5OLC0xQVkp&amp;WINDOW=FIRST_POPUP&amp;HEIGHT=450&amp;WIDTH=450&amp;START_MAXIMI","ZED=FALSE&amp;VAR:CALENDAR=FIVEDAY&amp;VAR:SYMBOL=660008&amp;VAR:INDEX=0"}</definedName>
    <definedName name="_1751__FDSAUDITLINK__" hidden="1">{"fdsup://directions/FAT Viewer?action=UPDATE&amp;creator=factset&amp;DYN_ARGS=TRUE&amp;DOC_NAME=FAT:FQL_AUDITING_CLIENT_TEMPLATE.FAT&amp;display_string=Audit&amp;VAR:KEY=JSRUDYXWDC&amp;VAR:QUERY=RkZfSU5UX0VYUF9ORVQoQU5OLC0yQVkp&amp;WINDOW=FIRST_POPUP&amp;HEIGHT=450&amp;WIDTH=450&amp;START_MAXIMI","ZED=FALSE&amp;VAR:CALENDAR=FIVEDAY&amp;VAR:SYMBOL=660008&amp;VAR:INDEX=0"}</definedName>
    <definedName name="_1752__FDSAUDITLINK__" hidden="1">{"fdsup://directions/FAT Viewer?action=UPDATE&amp;creator=factset&amp;DYN_ARGS=TRUE&amp;DOC_NAME=FAT:FQL_AUDITING_CLIENT_TEMPLATE.FAT&amp;display_string=Audit&amp;VAR:KEY=FMNWTYREDE&amp;VAR:QUERY=RkZfSU5UX0VYUF9ORVQoQU5OKQ==&amp;WINDOW=FIRST_POPUP&amp;HEIGHT=450&amp;WIDTH=450&amp;START_MAXIMIZED=","FALSE&amp;VAR:CALENDAR=FIVEDAY&amp;VAR:SYMBOL=B13TMN&amp;VAR:INDEX=0"}</definedName>
    <definedName name="_1753__FDSAUDITLINK__" hidden="1">{"fdsup://directions/FAT Viewer?action=UPDATE&amp;creator=factset&amp;DYN_ARGS=TRUE&amp;DOC_NAME=FAT:FQL_AUDITING_CLIENT_TEMPLATE.FAT&amp;display_string=Audit&amp;VAR:KEY=ZMXGPSRGHG&amp;VAR:QUERY=RkZfSU5UX0VYUF9ORVQoQU5OLC0xQVkp&amp;WINDOW=FIRST_POPUP&amp;HEIGHT=450&amp;WIDTH=450&amp;START_MAXIMI","ZED=FALSE&amp;VAR:CALENDAR=FIVEDAY&amp;VAR:SYMBOL=B13TMN&amp;VAR:INDEX=0"}</definedName>
    <definedName name="_1754__FDSAUDITLINK__" hidden="1">{"fdsup://directions/FAT Viewer?action=UPDATE&amp;creator=factset&amp;DYN_ARGS=TRUE&amp;DOC_NAME=FAT:FQL_AUDITING_CLIENT_TEMPLATE.FAT&amp;display_string=Audit&amp;VAR:KEY=DIHIFMHGDK&amp;VAR:QUERY=RkZfSU5UX0VYUF9ORVQoQU5OLC0yQVkp&amp;WINDOW=FIRST_POPUP&amp;HEIGHT=450&amp;WIDTH=450&amp;START_MAXIMI","ZED=FALSE&amp;VAR:CALENDAR=FIVEDAY&amp;VAR:SYMBOL=B13TMN&amp;VAR:INDEX=0"}</definedName>
    <definedName name="_1755__FDSAUDITLINK__" hidden="1">{"fdsup://directions/FAT Viewer?action=UPDATE&amp;creator=factset&amp;DYN_ARGS=TRUE&amp;DOC_NAME=FAT:FQL_AUDITING_CLIENT_TEMPLATE.FAT&amp;display_string=Audit&amp;VAR:KEY=JUXKFOTEXC&amp;VAR:QUERY=RkZfSU5UX0VYUF9ORVQoQU5OKQ==&amp;WINDOW=FIRST_POPUP&amp;HEIGHT=450&amp;WIDTH=450&amp;START_MAXIMIZED=","FALSE&amp;VAR:CALENDAR=FIVEDAY&amp;VAR:SYMBOL=B5387L&amp;VAR:INDEX=0"}</definedName>
    <definedName name="_1756__FDSAUDITLINK__" hidden="1">{"fdsup://directions/FAT Viewer?action=UPDATE&amp;creator=factset&amp;DYN_ARGS=TRUE&amp;DOC_NAME=FAT:FQL_AUDITING_CLIENT_TEMPLATE.FAT&amp;display_string=Audit&amp;VAR:KEY=LCTUHGRAXO&amp;VAR:QUERY=RkZfSU5UX0VYUF9ORVQoQU5OLC0xQVkp&amp;WINDOW=FIRST_POPUP&amp;HEIGHT=450&amp;WIDTH=450&amp;START_MAXIMI","ZED=FALSE&amp;VAR:CALENDAR=FIVEDAY&amp;VAR:SYMBOL=B5387L&amp;VAR:INDEX=0"}</definedName>
    <definedName name="_1757__FDSAUDITLINK__" hidden="1">{"fdsup://directions/FAT Viewer?action=UPDATE&amp;creator=factset&amp;DYN_ARGS=TRUE&amp;DOC_NAME=FAT:FQL_AUDITING_CLIENT_TEMPLATE.FAT&amp;display_string=Audit&amp;VAR:KEY=JORQDENKBA&amp;VAR:QUERY=RkZfSU5UX0VYUF9ORVQoQU5OLC0yQVkp&amp;WINDOW=FIRST_POPUP&amp;HEIGHT=450&amp;WIDTH=450&amp;START_MAXIMI","ZED=FALSE&amp;VAR:CALENDAR=FIVEDAY&amp;VAR:SYMBOL=B5387L&amp;VAR:INDEX=0"}</definedName>
    <definedName name="_1758__FDSAUDITLINK__" hidden="1">{"fdsup://directions/FAT Viewer?action=UPDATE&amp;creator=factset&amp;DYN_ARGS=TRUE&amp;DOC_NAME=FAT:FQL_AUDITING_CLIENT_TEMPLATE.FAT&amp;display_string=Audit&amp;VAR:KEY=TIVMDSLOHO&amp;VAR:QUERY=RkZfSU5UX0VYUF9ORVQoQU5OKQ==&amp;WINDOW=FIRST_POPUP&amp;HEIGHT=450&amp;WIDTH=450&amp;START_MAXIMIZED=","FALSE&amp;VAR:CALENDAR=FIVEDAY&amp;VAR:SYMBOL=B59GZT&amp;VAR:INDEX=0"}</definedName>
    <definedName name="_1759__FDSAUDITLINK__" hidden="1">{"fdsup://directions/FAT Viewer?action=UPDATE&amp;creator=factset&amp;DYN_ARGS=TRUE&amp;DOC_NAME=FAT:FQL_AUDITING_CLIENT_TEMPLATE.FAT&amp;display_string=Audit&amp;VAR:KEY=TIVMDSLOHO&amp;VAR:QUERY=RkZfSU5UX0VYUF9ORVQoQU5OKQ==&amp;WINDOW=FIRST_POPUP&amp;HEIGHT=450&amp;WIDTH=450&amp;START_MAXIMIZED=","FALSE&amp;VAR:CALENDAR=FIVEDAY&amp;VAR:SYMBOL=B59GZT&amp;VAR:INDEX=0"}</definedName>
    <definedName name="_176__FDSAUDITLINK__" hidden="1">{"fdsup://directions/FAT Viewer?action=UPDATE&amp;creator=factset&amp;DYN_ARGS=TRUE&amp;DOC_NAME=FAT:FQL_AUDITING_CLIENT_TEMPLATE.FAT&amp;display_string=Audit&amp;VAR:KEY=CBYLCVWFIZ&amp;VAR:QUERY=RkZfSU5UX0VYUF9ORVQoQU5OLC0xQVkp&amp;WINDOW=FIRST_POPUP&amp;HEIGHT=450&amp;WIDTH=450&amp;START_MAXIMI","ZED=FALSE&amp;VAR:CALENDAR=FIVEDAY&amp;VAR:SYMBOL=071921&amp;VAR:INDEX=0"}</definedName>
    <definedName name="_1760__FDSAUDITLINK__" hidden="1">{"fdsup://directions/FAT Viewer?action=UPDATE&amp;creator=factset&amp;DYN_ARGS=TRUE&amp;DOC_NAME=FAT:FQL_AUDITING_CLIENT_TEMPLATE.FAT&amp;display_string=Audit&amp;VAR:KEY=TIVMDSLOHO&amp;VAR:QUERY=RkZfSU5UX0VYUF9ORVQoQU5OKQ==&amp;WINDOW=FIRST_POPUP&amp;HEIGHT=450&amp;WIDTH=450&amp;START_MAXIMIZED=","FALSE&amp;VAR:CALENDAR=FIVEDAY&amp;VAR:SYMBOL=B59GZT&amp;VAR:INDEX=0"}</definedName>
    <definedName name="_1761__FDSAUDITLINK__" hidden="1">{"fdsup://directions/FAT Viewer?action=UPDATE&amp;creator=factset&amp;DYN_ARGS=TRUE&amp;DOC_NAME=FAT:FQL_AUDITING_CLIENT_TEMPLATE.FAT&amp;display_string=Audit&amp;VAR:KEY=TIVMDSLOHO&amp;VAR:QUERY=RkZfSU5UX0VYUF9ORVQoQU5OKQ==&amp;WINDOW=FIRST_POPUP&amp;HEIGHT=450&amp;WIDTH=450&amp;START_MAXIMIZED=","FALSE&amp;VAR:CALENDAR=FIVEDAY&amp;VAR:SYMBOL=B59GZT&amp;VAR:INDEX=0"}</definedName>
    <definedName name="_1762__FDSAUDITLINK__" hidden="1">{"fdsup://directions/FAT Viewer?action=UPDATE&amp;creator=factset&amp;DYN_ARGS=TRUE&amp;DOC_NAME=FAT:FQL_AUDITING_CLIENT_TEMPLATE.FAT&amp;display_string=Audit&amp;VAR:KEY=TIVMDSLOHO&amp;VAR:QUERY=RkZfSU5UX0VYUF9ORVQoQU5OKQ==&amp;WINDOW=FIRST_POPUP&amp;HEIGHT=450&amp;WIDTH=450&amp;START_MAXIMIZED=","FALSE&amp;VAR:CALENDAR=FIVEDAY&amp;VAR:SYMBOL=B59GZT&amp;VAR:INDEX=0"}</definedName>
    <definedName name="_1763__FDSAUDITLINK__" hidden="1">{"fdsup://directions/FAT Viewer?action=UPDATE&amp;creator=factset&amp;DYN_ARGS=TRUE&amp;DOC_NAME=FAT:FQL_AUDITING_CLIENT_TEMPLATE.FAT&amp;display_string=Audit&amp;VAR:KEY=FURSLGNMNS&amp;VAR:QUERY=RkZfSU5UX0VYUF9ORVQoQU5OLC0xQVkp&amp;WINDOW=FIRST_POPUP&amp;HEIGHT=450&amp;WIDTH=450&amp;START_MAXIMI","ZED=FALSE&amp;VAR:CALENDAR=FIVEDAY&amp;VAR:SYMBOL=B59GZT&amp;VAR:INDEX=0"}</definedName>
    <definedName name="_1764__FDSAUDITLINK__" hidden="1">{"fdsup://directions/FAT Viewer?action=UPDATE&amp;creator=factset&amp;DYN_ARGS=TRUE&amp;DOC_NAME=FAT:FQL_AUDITING_CLIENT_TEMPLATE.FAT&amp;display_string=Audit&amp;VAR:KEY=BGVMHEVMJQ&amp;VAR:QUERY=RkZfSU5UX0VYUF9ORVQoQU5OLC0yQVkp&amp;WINDOW=FIRST_POPUP&amp;HEIGHT=450&amp;WIDTH=450&amp;START_MAXIMI","ZED=FALSE&amp;VAR:CALENDAR=FIVEDAY&amp;VAR:SYMBOL=B59GZT&amp;VAR:INDEX=0"}</definedName>
    <definedName name="_177__FDSAUDITLINK__" hidden="1">{"fdsup://directions/FAT Viewer?action=UPDATE&amp;creator=factset&amp;DYN_ARGS=TRUE&amp;DOC_NAME=FAT:FQL_AUDITING_CLIENT_TEMPLATE.FAT&amp;display_string=Audit&amp;VAR:KEY=MZIRGRQDQT&amp;VAR:QUERY=RkZfSU5UX0VYUF9ORVQoQU5OLC0yQVkp&amp;WINDOW=FIRST_POPUP&amp;HEIGHT=450&amp;WIDTH=450&amp;START_MAXIMI","ZED=FALSE&amp;VAR:CALENDAR=FIVEDAY&amp;VAR:SYMBOL=071921&amp;VAR:INDEX=0"}</definedName>
    <definedName name="_178__FDSAUDITLINK__" hidden="1">{"fdsup://directions/FAT Viewer?action=UPDATE&amp;creator=factset&amp;DYN_ARGS=TRUE&amp;DOC_NAME=FAT:FQL_AUDITING_CLIENT_TEMPLATE.FAT&amp;display_string=Audit&amp;VAR:KEY=GPYRITKBWH&amp;VAR:QUERY=RkZfSU5UX0VYUF9ORVQoQU5OKQ==&amp;WINDOW=FIRST_POPUP&amp;HEIGHT=450&amp;WIDTH=450&amp;START_MAXIMIZED=","FALSE&amp;VAR:CALENDAR=FIVEDAY&amp;VAR:SYMBOL=607409109&amp;VAR:INDEX=0"}</definedName>
    <definedName name="_179__FDSAUDITLINK__" hidden="1">{"fdsup://directions/FAT Viewer?action=UPDATE&amp;creator=factset&amp;DYN_ARGS=TRUE&amp;DOC_NAME=FAT:FQL_AUDITING_CLIENT_TEMPLATE.FAT&amp;display_string=Audit&amp;VAR:KEY=ONQHQDUZKF&amp;VAR:QUERY=RkZfSU5UX0VYUF9ORVQoQU5OLC0xQVkp&amp;WINDOW=FIRST_POPUP&amp;HEIGHT=450&amp;WIDTH=450&amp;START_MAXIMI","ZED=FALSE&amp;VAR:CALENDAR=FIVEDAY&amp;VAR:SYMBOL=607409109&amp;VAR:INDEX=0"}</definedName>
    <definedName name="_17ALA642C761" hidden="1">#N/A</definedName>
    <definedName name="_18____0_Table2_" hidden="1">#REF!</definedName>
    <definedName name="_18___123Graph_ECHART_11" hidden="1">#REF!</definedName>
    <definedName name="_18__123Graph_ACHART_1" hidden="1">#REF!</definedName>
    <definedName name="_18__123Graph_ACHART_7" hidden="1">#REF!</definedName>
    <definedName name="_18__123Graph_BCHART_17" hidden="1">#REF!</definedName>
    <definedName name="_18__123Graph_CCHART_1" hidden="1">#REF!</definedName>
    <definedName name="_18__123Graph_ECHART_1" hidden="1">#REF!</definedName>
    <definedName name="_18__123Graph_LBL_ACHART_4" hidden="1">#REF!</definedName>
    <definedName name="_18__123Graph_LBL_ACHART_5" hidden="1">#REF!</definedName>
    <definedName name="_18__123Graph_LBL_CCHART_3" hidden="1">#REF!</definedName>
    <definedName name="_18__123Graph_XADV_GDPR" hidden="1">#REF!</definedName>
    <definedName name="_18__123Graph_XCHART_1" hidden="1">#REF!</definedName>
    <definedName name="_18__FDSAUDITLINK__" hidden="1">{"fdsup://Directions/FactSet Auditing Viewer?action=AUDIT_VALUE&amp;DB=129&amp;ID1=B15S8C&amp;VALUEID=02001&amp;SDATE=2009&amp;PERIODTYPE=ANN_STD&amp;window=popup_no_bar&amp;width=385&amp;height=120&amp;START_MAXIMIZED=FALSE&amp;creator=factset&amp;display_string=Audit"}</definedName>
    <definedName name="_18_0__123Graph_ACHAR" hidden="1">#REF!</definedName>
    <definedName name="_18_123Grap" hidden="1">#REF!</definedName>
    <definedName name="_180__FDSAUDITLINK__" hidden="1">{"fdsup://directions/FAT Viewer?action=UPDATE&amp;creator=factset&amp;DYN_ARGS=TRUE&amp;DOC_NAME=FAT:FQL_AUDITING_CLIENT_TEMPLATE.FAT&amp;display_string=Audit&amp;VAR:KEY=OLOPGHWHAP&amp;VAR:QUERY=RkZfSU5UX0VYUF9ORVQoQU5OLC0yQVkp&amp;WINDOW=FIRST_POPUP&amp;HEIGHT=450&amp;WIDTH=450&amp;START_MAXIMI","ZED=FALSE&amp;VAR:CALENDAR=FIVEDAY&amp;VAR:SYMBOL=607409109&amp;VAR:INDEX=0"}</definedName>
    <definedName name="_181__FDSAUDITLINK__" hidden="1">{"fdsup://directions/FAT Viewer?action=UPDATE&amp;creator=factset&amp;DYN_ARGS=TRUE&amp;DOC_NAME=FAT:FQL_AUDITING_CLIENT_TEMPLATE.FAT&amp;display_string=Audit&amp;VAR:KEY=WHUFCHOVAN&amp;VAR:QUERY=RkZfSU5UX0VYUF9ORVQoQU5OKQ==&amp;WINDOW=FIRST_POPUP&amp;HEIGHT=450&amp;WIDTH=450&amp;START_MAXIMIZED=","FALSE&amp;VAR:CALENDAR=FIVEDAY&amp;VAR:SYMBOL=TKC&amp;VAR:INDEX=0"}</definedName>
    <definedName name="_182__FDSAUDITLINK__" hidden="1">{"fdsup://directions/FAT Viewer?action=UPDATE&amp;creator=factset&amp;DYN_ARGS=TRUE&amp;DOC_NAME=FAT:FQL_AUDITING_CLIENT_TEMPLATE.FAT&amp;display_string=Audit&amp;VAR:KEY=QDWBINOJIH&amp;VAR:QUERY=RkZfSU5UX0VYUF9ORVQoQU5OLC0xQVkp&amp;WINDOW=FIRST_POPUP&amp;HEIGHT=450&amp;WIDTH=450&amp;START_MAXIMI","ZED=FALSE&amp;VAR:CALENDAR=FIVEDAY&amp;VAR:SYMBOL=TKC&amp;VAR:INDEX=0"}</definedName>
    <definedName name="_183__FDSAUDITLINK__" hidden="1">{"fdsup://directions/FAT Viewer?action=UPDATE&amp;creator=factset&amp;DYN_ARGS=TRUE&amp;DOC_NAME=FAT:FQL_AUDITING_CLIENT_TEMPLATE.FAT&amp;display_string=Audit&amp;VAR:KEY=UXUVUJWNOH&amp;VAR:QUERY=RkZfSU5UX0VYUF9ORVQoQU5OLC0yQVkp&amp;WINDOW=FIRST_POPUP&amp;HEIGHT=450&amp;WIDTH=450&amp;START_MAXIMI","ZED=FALSE&amp;VAR:CALENDAR=FIVEDAY&amp;VAR:SYMBOL=TKC&amp;VAR:INDEX=0"}</definedName>
    <definedName name="_184__FDSAUDITLINK__" hidden="1">{"fdsup://directions/FAT Viewer?action=UPDATE&amp;creator=factset&amp;DYN_ARGS=TRUE&amp;DOC_NAME=FAT:FQL_AUDITING_CLIENT_TEMPLATE.FAT&amp;display_string=Audit&amp;VAR:KEY=CBKNWDAHKJ&amp;VAR:QUERY=RkZfSU5UX0VYUF9ORVQoQU5OLC0xQVkp&amp;WINDOW=FIRST_POPUP&amp;HEIGHT=450&amp;WIDTH=450&amp;START_MAXIMI","ZED=FALSE&amp;VAR:CALENDAR=FIVEDAY&amp;VAR:SYMBOL=92719A10&amp;VAR:INDEX=0"}</definedName>
    <definedName name="_185__FDSAUDITLINK__" hidden="1">{"fdsup://directions/FAT Viewer?action=UPDATE&amp;creator=factset&amp;DYN_ARGS=TRUE&amp;DOC_NAME=FAT:FQL_AUDITING_CLIENT_TEMPLATE.FAT&amp;display_string=Audit&amp;VAR:KEY=KPODUPWHYR&amp;VAR:QUERY=RkZfSU5UX0VYUF9ORVQoQU5OLC0yQVkp&amp;WINDOW=FIRST_POPUP&amp;HEIGHT=450&amp;WIDTH=450&amp;START_MAXIMI","ZED=FALSE&amp;VAR:CALENDAR=FIVEDAY&amp;VAR:SYMBOL=92719A10&amp;VAR:INDEX=0"}</definedName>
    <definedName name="_186__FDSAUDITLINK__" hidden="1">{"fdsup://directions/FAT Viewer?action=UPDATE&amp;creator=factset&amp;DYN_ARGS=TRUE&amp;DOC_NAME=FAT:FQL_AUDITING_CLIENT_TEMPLATE.FAT&amp;display_string=Audit&amp;VAR:KEY=QPUPARQXUX&amp;VAR:QUERY=RkZfSU5UX0VYUF9ORVQoQU5OKQ==&amp;WINDOW=FIRST_POPUP&amp;HEIGHT=450&amp;WIDTH=450&amp;START_MAXIMIZED=","FALSE&amp;VAR:CALENDAR=FIVEDAY&amp;VAR:SYMBOL=264997&amp;VAR:INDEX=0"}</definedName>
    <definedName name="_187__FDSAUDITLINK__" hidden="1">{"fdsup://directions/FAT Viewer?action=UPDATE&amp;creator=factset&amp;DYN_ARGS=TRUE&amp;DOC_NAME=FAT:FQL_AUDITING_CLIENT_TEMPLATE.FAT&amp;display_string=Audit&amp;VAR:KEY=UNOBIVMNGP&amp;VAR:QUERY=RkZfSU5UX0VYUF9ORVQoQU5OLC0xQVkp&amp;WINDOW=FIRST_POPUP&amp;HEIGHT=450&amp;WIDTH=450&amp;START_MAXIMI","ZED=FALSE&amp;VAR:CALENDAR=FIVEDAY&amp;VAR:SYMBOL=264997&amp;VAR:INDEX=0"}</definedName>
    <definedName name="_188__FDSAUDITLINK__" hidden="1">{"fdsup://directions/FAT Viewer?action=UPDATE&amp;creator=factset&amp;DYN_ARGS=TRUE&amp;DOC_NAME=FAT:FQL_AUDITING_CLIENT_TEMPLATE.FAT&amp;display_string=Audit&amp;VAR:KEY=CHSVMLSVYH&amp;VAR:QUERY=RkZfSU5UX0VYUF9ORVQoQU5OLC0yQVkp&amp;WINDOW=FIRST_POPUP&amp;HEIGHT=450&amp;WIDTH=450&amp;START_MAXIMI","ZED=FALSE&amp;VAR:CALENDAR=FIVEDAY&amp;VAR:SYMBOL=264997&amp;VAR:INDEX=0"}</definedName>
    <definedName name="_189__FDSAUDITLINK__" hidden="1">{"fdsup://directions/FAT Viewer?action=UPDATE&amp;creator=factset&amp;DYN_ARGS=TRUE&amp;DOC_NAME=FAT:FQL_AUDITING_CLIENT_TEMPLATE.FAT&amp;display_string=Audit&amp;VAR:KEY=ENALIHQZUJ&amp;VAR:QUERY=RkZfSU5UX0VYUF9ORVQoQU5OKQ==&amp;WINDOW=FIRST_POPUP&amp;HEIGHT=450&amp;WIDTH=450&amp;START_MAXIMIZED=","FALSE&amp;VAR:CALENDAR=FIVEDAY&amp;VAR:SYMBOL=607134&amp;VAR:INDEX=0"}</definedName>
    <definedName name="_18ALA642C761" hidden="1">#N/A</definedName>
    <definedName name="_19____0_Table2_" hidden="1">#REF!</definedName>
    <definedName name="_19___123Graph_XCHART_1" hidden="1">#REF!</definedName>
    <definedName name="_19__123Graph_ACHART_1" hidden="1">#REF!</definedName>
    <definedName name="_19__123Graph_BCHART_18" hidden="1">#REF!</definedName>
    <definedName name="_19__123Graph_ECHART_3" hidden="1">#REF!</definedName>
    <definedName name="_19__123Graph_LBL_BCHART_3" hidden="1">#REF!</definedName>
    <definedName name="_19__123Graph_XADV_PCE" hidden="1">#REF!</definedName>
    <definedName name="_19__123Graph_XCHART_1" hidden="1">#REF!</definedName>
    <definedName name="_19__FDSAUDITLINK__" hidden="1">{"fdsup://Directions/FactSet Auditing Viewer?action=AUDIT_VALUE&amp;DB=129&amp;ID1=093545&amp;VALUEID=02001&amp;SDATE=2009&amp;PERIODTYPE=ANN_STD&amp;window=popup_no_bar&amp;width=385&amp;height=120&amp;START_MAXIMIZED=FALSE&amp;creator=factset&amp;display_string=Audit"}</definedName>
    <definedName name="_19_0__123Graph_ACHAR" hidden="1">#REF!</definedName>
    <definedName name="_19_0__123Graph_BCHAR" hidden="1">#REF!</definedName>
    <definedName name="_190__FDSAUDITLINK__" hidden="1">{"fdsup://directions/FAT Viewer?action=UPDATE&amp;creator=factset&amp;DYN_ARGS=TRUE&amp;DOC_NAME=FAT:FQL_AUDITING_CLIENT_TEMPLATE.FAT&amp;display_string=Audit&amp;VAR:KEY=EFKFOZQBKX&amp;VAR:QUERY=RkZfSU5UX0VYUF9ORVQoQU5OLC0xQVkp&amp;WINDOW=FIRST_POPUP&amp;HEIGHT=450&amp;WIDTH=450&amp;START_MAXIMI","ZED=FALSE&amp;VAR:CALENDAR=FIVEDAY&amp;VAR:SYMBOL=607134&amp;VAR:INDEX=0"}</definedName>
    <definedName name="_191__FDSAUDITLINK__" hidden="1">{"fdsup://directions/FAT Viewer?action=UPDATE&amp;creator=factset&amp;DYN_ARGS=TRUE&amp;DOC_NAME=FAT:FQL_AUDITING_CLIENT_TEMPLATE.FAT&amp;display_string=Audit&amp;VAR:KEY=OZKRUNWHIL&amp;VAR:QUERY=RkZfSU5UX0VYUF9ORVQoQU5OLC0yQVkp&amp;WINDOW=FIRST_POPUP&amp;HEIGHT=450&amp;WIDTH=450&amp;START_MAXIMI","ZED=FALSE&amp;VAR:CALENDAR=FIVEDAY&amp;VAR:SYMBOL=607134&amp;VAR:INDEX=0"}</definedName>
    <definedName name="_192__FDSAUDITLINK__" hidden="1">{"fdsup://directions/FAT Viewer?action=UPDATE&amp;creator=factset&amp;DYN_ARGS=TRUE&amp;DOC_NAME=FAT:FQL_AUDITING_CLIENT_TEMPLATE.FAT&amp;display_string=Audit&amp;VAR:KEY=CBUFQRWTMN&amp;VAR:QUERY=RkZfSU5UX0VYUF9ORVQoQU5OKQ==&amp;WINDOW=FIRST_POPUP&amp;HEIGHT=450&amp;WIDTH=450&amp;START_MAXIMIZED=","FALSE&amp;VAR:CALENDAR=FIVEDAY&amp;VAR:SYMBOL=644232&amp;VAR:INDEX=0"}</definedName>
    <definedName name="_193__FDSAUDITLINK__" hidden="1">{"fdsup://directions/FAT Viewer?action=UPDATE&amp;creator=factset&amp;DYN_ARGS=TRUE&amp;DOC_NAME=FAT:FQL_AUDITING_CLIENT_TEMPLATE.FAT&amp;display_string=Audit&amp;VAR:KEY=CFMTMNEHCF&amp;VAR:QUERY=RkZfSU5UX0VYUF9ORVQoQU5OLC0xQVkp&amp;WINDOW=FIRST_POPUP&amp;HEIGHT=450&amp;WIDTH=450&amp;START_MAXIMI","ZED=FALSE&amp;VAR:CALENDAR=FIVEDAY&amp;VAR:SYMBOL=644232&amp;VAR:INDEX=0"}</definedName>
    <definedName name="_194__FDSAUDITLINK__" hidden="1">{"fdsup://directions/FAT Viewer?action=UPDATE&amp;creator=factset&amp;DYN_ARGS=TRUE&amp;DOC_NAME=FAT:FQL_AUDITING_CLIENT_TEMPLATE.FAT&amp;display_string=Audit&amp;VAR:KEY=EPWDAVAVWL&amp;VAR:QUERY=RkZfSU5UX0VYUF9ORVQoQU5OLC0yQVkp&amp;WINDOW=FIRST_POPUP&amp;HEIGHT=450&amp;WIDTH=450&amp;START_MAXIMI","ZED=FALSE&amp;VAR:CALENDAR=FIVEDAY&amp;VAR:SYMBOL=644232&amp;VAR:INDEX=0"}</definedName>
    <definedName name="_195__FDSAUDITLINK__" hidden="1">{"fdsup://directions/FAT Viewer?action=UPDATE&amp;creator=factset&amp;DYN_ARGS=TRUE&amp;DOC_NAME=FAT:FQL_AUDITING_CLIENT_TEMPLATE.FAT&amp;display_string=Audit&amp;VAR:KEY=YHONQXAZSR&amp;VAR:QUERY=RkZfSU5UX0VYUF9ORVQoQU5OLC0xQVkp&amp;WINDOW=FIRST_POPUP&amp;HEIGHT=450&amp;WIDTH=450&amp;START_MAXIMI","ZED=FALSE&amp;VAR:CALENDAR=FIVEDAY&amp;VAR:SYMBOL=CEL&amp;VAR:INDEX=0"}</definedName>
    <definedName name="_196__FDSAUDITLINK__" hidden="1">{"fdsup://directions/FAT Viewer?action=UPDATE&amp;creator=factset&amp;DYN_ARGS=TRUE&amp;DOC_NAME=FAT:FQL_AUDITING_CLIENT_TEMPLATE.FAT&amp;display_string=Audit&amp;VAR:KEY=GFSNGJUZGB&amp;VAR:QUERY=RkZfSU5UX0VYUF9ORVQoQU5OLC0yQVkp&amp;WINDOW=FIRST_POPUP&amp;HEIGHT=450&amp;WIDTH=450&amp;START_MAXIMI","ZED=FALSE&amp;VAR:CALENDAR=FIVEDAY&amp;VAR:SYMBOL=CEL&amp;VAR:INDEX=0"}</definedName>
    <definedName name="_197__FDSAUDITLINK__" hidden="1">{"fdsup://directions/FAT Viewer?action=UPDATE&amp;creator=factset&amp;DYN_ARGS=TRUE&amp;DOC_NAME=FAT:FQL_AUDITING_CLIENT_TEMPLATE.FAT&amp;display_string=Audit&amp;VAR:KEY=QTSVONSRIP&amp;VAR:QUERY=RkZfSU5UX0VYUF9ORVQoQU5OKQ==&amp;WINDOW=FIRST_POPUP&amp;HEIGHT=450&amp;WIDTH=450&amp;START_MAXIMIZED=","FALSE&amp;VAR:CALENDAR=FIVEDAY&amp;VAR:SYMBOL=632217&amp;VAR:INDEX=0"}</definedName>
    <definedName name="_198__FDSAUDITLINK__" hidden="1">{"fdsup://directions/FAT Viewer?action=UPDATE&amp;creator=factset&amp;DYN_ARGS=TRUE&amp;DOC_NAME=FAT:FQL_AUDITING_CLIENT_TEMPLATE.FAT&amp;display_string=Audit&amp;VAR:KEY=SZKFETWBYZ&amp;VAR:QUERY=RkZfSU5UX0VYUF9ORVQoQU5OLC0xQVkp&amp;WINDOW=FIRST_POPUP&amp;HEIGHT=450&amp;WIDTH=450&amp;START_MAXIMI","ZED=FALSE&amp;VAR:CALENDAR=FIVEDAY&amp;VAR:SYMBOL=632217&amp;VAR:INDEX=0"}</definedName>
    <definedName name="_199__FDSAUDITLINK__" hidden="1">{"fdsup://directions/FAT Viewer?action=UPDATE&amp;creator=factset&amp;DYN_ARGS=TRUE&amp;DOC_NAME=FAT:FQL_AUDITING_CLIENT_TEMPLATE.FAT&amp;display_string=Audit&amp;VAR:KEY=ALUTYBGPKX&amp;VAR:QUERY=RkZfSU5UX0VYUF9ORVQoQU5OLC0yQVkp&amp;WINDOW=FIRST_POPUP&amp;HEIGHT=450&amp;WIDTH=450&amp;START_MAXIMI","ZED=FALSE&amp;VAR:CALENDAR=FIVEDAY&amp;VAR:SYMBOL=632217&amp;VAR:INDEX=0"}</definedName>
    <definedName name="_1998">#REF!</definedName>
    <definedName name="_1999">#REF!</definedName>
    <definedName name="_1999_taxes">#REF!</definedName>
    <definedName name="_19ALA642C761" hidden="1">#N/A</definedName>
    <definedName name="_1ACC_W_ABSYS">#REF!</definedName>
    <definedName name="_1ALA642C761" hidden="1">#N/A</definedName>
    <definedName name="_1FDSAUDITLINK___" hidden="1">{"fdsup://directions/FAT Viewer?action=UPDATE&amp;creator=factset&amp;DYN_ARGS=TRUE&amp;DOC_NAME=FAT:FQL_AUDITING_CLIENT_TEMPLATE.FAT&amp;display_string=Audit&amp;VAR:KEY=FOHGZCNOFQ&amp;VAR:QUERY=RkZfRUJJVERBX09QRVIoQ0FMLDIwMTAsLCwsVVNEKQ==&amp;WINDOW=FIRST_POPUP&amp;HEIGHT=450&amp;WIDTH=450&amp;","START_MAXIMIZED=FALSE&amp;VAR:CALENDAR=US&amp;VAR:SYMBOL=HMSY&amp;VAR:INDEX=0"}</definedName>
    <definedName name="_1H_96">"assumpt"</definedName>
    <definedName name="_1IC2_">#REF!</definedName>
    <definedName name="_1IR">#REF!</definedName>
    <definedName name="_1IS">#REF!</definedName>
    <definedName name="_1OD_VIERGE">#REF!</definedName>
    <definedName name="_1Table2_" hidden="1">#REF!</definedName>
    <definedName name="_1tbl_店舗間移動_追加振り分け">#REF!</definedName>
    <definedName name="_2">#REF!</definedName>
    <definedName name="_2____0_Table2_" hidden="1">#REF!</definedName>
    <definedName name="_2____123Graph_BCHART_1A" hidden="1">#REF!</definedName>
    <definedName name="_2___123Graph_AChart_58B" hidden="1">#REF!</definedName>
    <definedName name="_2__123Graph_AADV_GDPR" hidden="1">#REF!</definedName>
    <definedName name="_2__123Graph_ACHART_1" hidden="1">#REF!</definedName>
    <definedName name="_2__123Graph_ACHART_11" hidden="1">#REF!</definedName>
    <definedName name="_2__123Graph_AChart_1A" hidden="1">#REF!</definedName>
    <definedName name="_2__123Graph_ACHART_2" hidden="1">#REF!</definedName>
    <definedName name="_2__123Graph_ACHART_3" hidden="1">#REF!</definedName>
    <definedName name="_2__123Graph_AChart_58B" hidden="1">#REF!</definedName>
    <definedName name="_2__123Graph_BCHART_1" hidden="1">#REF!</definedName>
    <definedName name="_2__123Graph_BCHART_5" hidden="1">#REF!</definedName>
    <definedName name="_2__123Graph_CCHART_1" hidden="1">#REF!</definedName>
    <definedName name="_2__FDSAUDITLINK__" hidden="1">{"fdsup://directions/FAT Viewer?action=UPDATE&amp;creator=factset&amp;DYN_ARGS=TRUE&amp;DOC_NAME=FAT:FQL_AUDITING_CLIENT_TEMPLATE.FAT&amp;display_string=Audit&amp;VAR:KEY=SNCPIXAVEV&amp;VAR:QUERY=RkZfTkVUX0RFQlQoQU5OLDM5MjUzKQ==&amp;WINDOW=FIRST_POPUP&amp;HEIGHT=450&amp;WIDTH=450&amp;START_MAXIMI","ZED=FALSE&amp;VAR:CALENDAR=FIVEDAY&amp;VAR:SYMBOL=53055510&amp;VAR:INDEX=0"}</definedName>
    <definedName name="_2_0_Dist_Val" hidden="1">#REF!</definedName>
    <definedName name="_2_0_Table2_" hidden="1">#REF!</definedName>
    <definedName name="_2_0g">#REF!</definedName>
    <definedName name="_2_123Grap" hidden="1">#REF!</definedName>
    <definedName name="_20">{"Bue
Brutto","SUMME(Bue
Brutto)","JNNNN",FALSE;"BuE
Netto","SUMME(BuE
Netto)","JNNNN",FALSE}</definedName>
    <definedName name="_20___0_S" hidden="1">#REF!</definedName>
    <definedName name="_20___123Graph_XCHART_11" hidden="1">#REF!</definedName>
    <definedName name="_20__123Graph_ACHART_8" hidden="1">#REF!</definedName>
    <definedName name="_20__123Graph_BCHART_1" hidden="1">#REF!</definedName>
    <definedName name="_20__123Graph_BCHART_8" hidden="1">#REF!</definedName>
    <definedName name="_20__123Graph_FCHART_1" hidden="1">#REF!</definedName>
    <definedName name="_20__123Graph_LBL_ACHART_1" hidden="1">#REF!</definedName>
    <definedName name="_20__123Graph_LBL_BCHART_4" hidden="1">#REF!</definedName>
    <definedName name="_20__123Graph_XADV_PCGD" hidden="1">#REF!</definedName>
    <definedName name="_20__123Graph_XChart_1A" hidden="1">#REF!</definedName>
    <definedName name="_20__123Graph_XCHART_2" hidden="1">#REF!</definedName>
    <definedName name="_20__123Graph_XCHART_3" hidden="1">#REF!</definedName>
    <definedName name="_20__FDSAUDITLINK__" hidden="1">{"fdsup://Directions/FactSet Auditing Viewer?action=AUDIT_VALUE&amp;DB=129&amp;ID1=B034YN&amp;VALUEID=02001&amp;SDATE=2009&amp;PERIODTYPE=ANN_STD&amp;window=popup_no_bar&amp;width=385&amp;height=120&amp;START_MAXIMIZED=FALSE&amp;creator=factset&amp;display_string=Audit"}</definedName>
    <definedName name="_20_0__123Graph_BCHAR" hidden="1">#REF!</definedName>
    <definedName name="_20_0__123Graph_CCHAR" hidden="1">#REF!</definedName>
    <definedName name="_200__FDSAUDITLINK__" hidden="1">{"fdsup://directions/FAT Viewer?action=UPDATE&amp;creator=factset&amp;DYN_ARGS=TRUE&amp;DOC_NAME=FAT:FQL_AUDITING_CLIENT_TEMPLATE.FAT&amp;display_string=Audit&amp;VAR:KEY=ODUDADIPCV&amp;VAR:QUERY=RkZfSU5UX0VYUF9ORVQoQU5OKQ==&amp;WINDOW=FIRST_POPUP&amp;HEIGHT=450&amp;WIDTH=450&amp;START_MAXIMIZED=","FALSE&amp;VAR:CALENDAR=FIVEDAY&amp;VAR:SYMBOL=B04SJM&amp;VAR:INDEX=0"}</definedName>
    <definedName name="_2000">#REF!</definedName>
    <definedName name="_2000_taxes">#REF!</definedName>
    <definedName name="_2001">#REF!</definedName>
    <definedName name="_2001_taxes">#REF!</definedName>
    <definedName name="_2002">#REF!</definedName>
    <definedName name="_2002_taxes">#REF!</definedName>
    <definedName name="_2003">#REF!</definedName>
    <definedName name="_2004">#REF!</definedName>
    <definedName name="_2004_International_Pay_Analysis_System">"USLeveling"</definedName>
    <definedName name="_2005">#REF!</definedName>
    <definedName name="_2006">#REF!</definedName>
    <definedName name="_2007">#REF!</definedName>
    <definedName name="_2008">#REF!</definedName>
    <definedName name="_2009">#REF!</definedName>
    <definedName name="_201__FDSAUDITLINK__" hidden="1">{"fdsup://directions/FAT Viewer?action=UPDATE&amp;creator=factset&amp;DYN_ARGS=TRUE&amp;DOC_NAME=FAT:FQL_AUDITING_CLIENT_TEMPLATE.FAT&amp;display_string=Audit&amp;VAR:KEY=YHOZMZUDYT&amp;VAR:QUERY=RkZfSU5UX0VYUF9ORVQoQU5OLC0xQVkp&amp;WINDOW=FIRST_POPUP&amp;HEIGHT=450&amp;WIDTH=450&amp;START_MAXIMI","ZED=FALSE&amp;VAR:CALENDAR=FIVEDAY&amp;VAR:SYMBOL=B04SJM&amp;VAR:INDEX=0"}</definedName>
    <definedName name="_2010">#REF!</definedName>
    <definedName name="_2011">#REF!</definedName>
    <definedName name="_2012">#REF!</definedName>
    <definedName name="_2013">#REF!</definedName>
    <definedName name="_2014">#REF!</definedName>
    <definedName name="_2015">#REF!</definedName>
    <definedName name="_202__FDSAUDITLINK__" hidden="1">{"fdsup://directions/FAT Viewer?action=UPDATE&amp;creator=factset&amp;DYN_ARGS=TRUE&amp;DOC_NAME=FAT:FQL_AUDITING_CLIENT_TEMPLATE.FAT&amp;display_string=Audit&amp;VAR:KEY=UZOZGRKXKL&amp;VAR:QUERY=RkZfSU5UX0VYUF9ORVQoQU5OLC0yQVkp&amp;WINDOW=FIRST_POPUP&amp;HEIGHT=450&amp;WIDTH=450&amp;START_MAXIMI","ZED=FALSE&amp;VAR:CALENDAR=FIVEDAY&amp;VAR:SYMBOL=B04SJM&amp;VAR:INDEX=0"}</definedName>
    <definedName name="_203__FDSAUDITLINK__" hidden="1">{"fdsup://directions/FAT Viewer?action=UPDATE&amp;creator=factset&amp;DYN_ARGS=TRUE&amp;DOC_NAME=FAT:FQL_AUDITING_CLIENT_TEMPLATE.FAT&amp;display_string=Audit&amp;VAR:KEY=IFKRWBWPYJ&amp;VAR:QUERY=RkZfSU5UX0VYUF9ORVQoQU5OKQ==&amp;WINDOW=FIRST_POPUP&amp;HEIGHT=450&amp;WIDTH=450&amp;START_MAXIMIZED=","FALSE&amp;VAR:CALENDAR=FIVEDAY&amp;VAR:SYMBOL=MICC&amp;VAR:INDEX=0"}</definedName>
    <definedName name="_204__FDSAUDITLINK__" hidden="1">{"fdsup://directions/FAT Viewer?action=UPDATE&amp;creator=factset&amp;DYN_ARGS=TRUE&amp;DOC_NAME=FAT:FQL_AUDITING_CLIENT_TEMPLATE.FAT&amp;display_string=Audit&amp;VAR:KEY=CBWBYDQBYR&amp;VAR:QUERY=RkZfSU5UX0VYUF9ORVQoQU5OLC0xQVkp&amp;WINDOW=FIRST_POPUP&amp;HEIGHT=450&amp;WIDTH=450&amp;START_MAXIMI","ZED=FALSE&amp;VAR:CALENDAR=FIVEDAY&amp;VAR:SYMBOL=MICC&amp;VAR:INDEX=0"}</definedName>
    <definedName name="_205__FDSAUDITLINK__" hidden="1">{"fdsup://directions/FAT Viewer?action=UPDATE&amp;creator=factset&amp;DYN_ARGS=TRUE&amp;DOC_NAME=FAT:FQL_AUDITING_CLIENT_TEMPLATE.FAT&amp;display_string=Audit&amp;VAR:KEY=ELINIDUNIT&amp;VAR:QUERY=RkZfSU5UX0VYUF9ORVQoQU5OLC0yQVkp&amp;WINDOW=FIRST_POPUP&amp;HEIGHT=450&amp;WIDTH=450&amp;START_MAXIMI","ZED=FALSE&amp;VAR:CALENDAR=FIVEDAY&amp;VAR:SYMBOL=MICC&amp;VAR:INDEX=0"}</definedName>
    <definedName name="_206__FDSAUDITLINK__" hidden="1">{"fdsup://directions/FAT Viewer?action=UPDATE&amp;creator=factset&amp;DYN_ARGS=TRUE&amp;DOC_NAME=FAT:FQL_AUDITING_CLIENT_TEMPLATE.FAT&amp;display_string=Audit&amp;VAR:KEY=UTQLCLGJUJ&amp;VAR:QUERY=RkZfSU5UX0VYUF9ORVQoQU5OKQ==&amp;WINDOW=FIRST_POPUP&amp;HEIGHT=450&amp;WIDTH=450&amp;START_MAXIMIZED=","FALSE&amp;VAR:CALENDAR=FIVEDAY&amp;VAR:SYMBOL=B12LR5&amp;VAR:INDEX=0"}</definedName>
    <definedName name="_207__FDSAUDITLINK__" hidden="1">{"fdsup://directions/FAT Viewer?action=UPDATE&amp;creator=factset&amp;DYN_ARGS=TRUE&amp;DOC_NAME=FAT:FQL_AUDITING_CLIENT_TEMPLATE.FAT&amp;display_string=Audit&amp;VAR:KEY=GTCLSBADEB&amp;VAR:QUERY=RkZfSU5UX0VYUF9ORVQoQU5OLC0xQVkp&amp;WINDOW=FIRST_POPUP&amp;HEIGHT=450&amp;WIDTH=450&amp;START_MAXIMI","ZED=FALSE&amp;VAR:CALENDAR=FIVEDAY&amp;VAR:SYMBOL=B12LR5&amp;VAR:INDEX=0"}</definedName>
    <definedName name="_208__FDSAUDITLINK__" hidden="1">{"fdsup://directions/FAT Viewer?action=UPDATE&amp;creator=factset&amp;DYN_ARGS=TRUE&amp;DOC_NAME=FAT:FQL_AUDITING_CLIENT_TEMPLATE.FAT&amp;display_string=Audit&amp;VAR:KEY=KTCVWVCXSP&amp;VAR:QUERY=RkZfSU5UX0VYUF9ORVQoQU5OLC0yQVkp&amp;WINDOW=FIRST_POPUP&amp;HEIGHT=450&amp;WIDTH=450&amp;START_MAXIMI","ZED=FALSE&amp;VAR:CALENDAR=FIVEDAY&amp;VAR:SYMBOL=B12LR5&amp;VAR:INDEX=0"}</definedName>
    <definedName name="_209__123Graph_AChart_58B" hidden="1">#REF!</definedName>
    <definedName name="_209__FDSAUDITLINK__" hidden="1">{"fdsup://directions/FAT Viewer?action=UPDATE&amp;creator=factset&amp;DYN_ARGS=TRUE&amp;DOC_NAME=FAT:FQL_AUDITING_CLIENT_TEMPLATE.FAT&amp;display_string=Audit&amp;VAR:KEY=GNCPODUVUT&amp;VAR:QUERY=RkZfSU5UX0VYUF9ORVQoQU5OKQ==&amp;WINDOW=FIRST_POPUP&amp;HEIGHT=450&amp;WIDTH=450&amp;START_MAXIMIZED=","FALSE&amp;VAR:CALENDAR=FIVEDAY&amp;VAR:SYMBOL=610392&amp;VAR:INDEX=0"}</definedName>
    <definedName name="_21___0_Table2_" hidden="1">#REF!</definedName>
    <definedName name="_21__123Graph_ACHART_1" hidden="1">#REF!</definedName>
    <definedName name="_21__123Graph_BCHART_1" hidden="1">#REF!</definedName>
    <definedName name="_21__123Graph_BCHART_9" hidden="1">#REF!</definedName>
    <definedName name="_21__123Graph_LBL_CCHART_3" hidden="1">#REF!</definedName>
    <definedName name="_21__123Graph_XCHART_2" hidden="1">#REF!</definedName>
    <definedName name="_21__123Graph_XCHART_4" hidden="1">#REF!</definedName>
    <definedName name="_21__123Graph_XMAG_PCE" hidden="1">#REF!</definedName>
    <definedName name="_21__FDSAUDITLINK__" hidden="1">{"fdsup://Directions/FactSet Auditing Viewer?action=AUDIT_VALUE&amp;DB=129&amp;ID1=330329&amp;VALUEID=02001&amp;SDATE=2009&amp;PERIODTYPE=ANN_STD&amp;window=popup_no_bar&amp;width=385&amp;height=120&amp;START_MAXIMIZED=FALSE&amp;creator=factset&amp;display_string=Audit"}</definedName>
    <definedName name="_21_0__123Graph_CCHAR" hidden="1">#REF!</definedName>
    <definedName name="_21_0__123Graph_LBL_ACHAR" hidden="1">#REF!</definedName>
    <definedName name="_210__FDSAUDITLINK__" hidden="1">{"fdsup://directions/FAT Viewer?action=UPDATE&amp;creator=factset&amp;DYN_ARGS=TRUE&amp;DOC_NAME=FAT:FQL_AUDITING_CLIENT_TEMPLATE.FAT&amp;display_string=Audit&amp;VAR:KEY=GRIVODUVAB&amp;VAR:QUERY=RkZfSU5UX0VYUF9ORVQoQU5OLC0xQVkp&amp;WINDOW=FIRST_POPUP&amp;HEIGHT=450&amp;WIDTH=450&amp;START_MAXIMI","ZED=FALSE&amp;VAR:CALENDAR=FIVEDAY&amp;VAR:SYMBOL=610392&amp;VAR:INDEX=0"}</definedName>
    <definedName name="_211__FDSAUDITLINK__" hidden="1">{"fdsup://directions/FAT Viewer?action=UPDATE&amp;creator=factset&amp;DYN_ARGS=TRUE&amp;DOC_NAME=FAT:FQL_AUDITING_CLIENT_TEMPLATE.FAT&amp;display_string=Audit&amp;VAR:KEY=ANOROXQDYD&amp;VAR:QUERY=RkZfSU5UX0VYUF9ORVQoQU5OLC0yQVkp&amp;WINDOW=FIRST_POPUP&amp;HEIGHT=450&amp;WIDTH=450&amp;START_MAXIMI","ZED=FALSE&amp;VAR:CALENDAR=FIVEDAY&amp;VAR:SYMBOL=610392&amp;VAR:INDEX=0"}</definedName>
    <definedName name="_212__FDSAUDITLINK__" hidden="1">{"fdsup://directions/FAT Viewer?action=UPDATE&amp;creator=factset&amp;DYN_ARGS=TRUE&amp;DOC_NAME=FAT:FQL_AUDITING_CLIENT_TEMPLATE.FAT&amp;display_string=Audit&amp;VAR:KEY=INYXYJIPEV&amp;VAR:QUERY=RkZfSU5UX0VYUF9ORVQoQU5OKQ==&amp;WINDOW=FIRST_POPUP&amp;HEIGHT=450&amp;WIDTH=450&amp;START_MAXIMIZED=","FALSE&amp;VAR:CALENDAR=FIVEDAY&amp;VAR:SYMBOL=656320&amp;VAR:INDEX=0"}</definedName>
    <definedName name="_213__FDSAUDITLINK__" hidden="1">{"fdsup://directions/FAT Viewer?action=UPDATE&amp;creator=factset&amp;DYN_ARGS=TRUE&amp;DOC_NAME=FAT:FQL_AUDITING_CLIENT_TEMPLATE.FAT&amp;display_string=Audit&amp;VAR:KEY=UNSBMVWPMX&amp;VAR:QUERY=RkZfSU5UX0VYUF9ORVQoQU5OLC0xQVkp&amp;WINDOW=FIRST_POPUP&amp;HEIGHT=450&amp;WIDTH=450&amp;START_MAXIMI","ZED=FALSE&amp;VAR:CALENDAR=FIVEDAY&amp;VAR:SYMBOL=656320&amp;VAR:INDEX=0"}</definedName>
    <definedName name="_214__FDSAUDITLINK__" hidden="1">{"fdsup://directions/FAT Viewer?action=UPDATE&amp;creator=factset&amp;DYN_ARGS=TRUE&amp;DOC_NAME=FAT:FQL_AUDITING_CLIENT_TEMPLATE.FAT&amp;display_string=Audit&amp;VAR:KEY=IRGRCNQPWV&amp;VAR:QUERY=RkZfSU5UX0VYUF9ORVQoQU5OLC0yQVkp&amp;WINDOW=FIRST_POPUP&amp;HEIGHT=450&amp;WIDTH=450&amp;START_MAXIMI","ZED=FALSE&amp;VAR:CALENDAR=FIVEDAY&amp;VAR:SYMBOL=656320&amp;VAR:INDEX=0"}</definedName>
    <definedName name="_215__FDSAUDITLINK__" hidden="1">{"fdsup://directions/FAT Viewer?action=UPDATE&amp;creator=factset&amp;DYN_ARGS=TRUE&amp;DOC_NAME=FAT:FQL_AUDITING_CLIENT_TEMPLATE.FAT&amp;display_string=Audit&amp;VAR:KEY=ILIHILQPEH&amp;VAR:QUERY=RkZfSU5UX0VYUF9ORVQoQU5OKQ==&amp;WINDOW=FIRST_POPUP&amp;HEIGHT=450&amp;WIDTH=450&amp;START_MAXIMIZED=","FALSE&amp;VAR:CALENDAR=FIVEDAY&amp;VAR:SYMBOL=B0MSYM&amp;VAR:INDEX=0"}</definedName>
    <definedName name="_216__FDSAUDITLINK__" hidden="1">{"fdsup://directions/FAT Viewer?action=UPDATE&amp;creator=factset&amp;DYN_ARGS=TRUE&amp;DOC_NAME=FAT:FQL_AUDITING_CLIENT_TEMPLATE.FAT&amp;display_string=Audit&amp;VAR:KEY=WBKHSXEZQR&amp;VAR:QUERY=RkZfSU5UX0VYUF9ORVQoQU5OLC0xQVkp&amp;WINDOW=FIRST_POPUP&amp;HEIGHT=450&amp;WIDTH=450&amp;START_MAXIMI","ZED=FALSE&amp;VAR:CALENDAR=FIVEDAY&amp;VAR:SYMBOL=B0MSYM&amp;VAR:INDEX=0"}</definedName>
    <definedName name="_217__FDSAUDITLINK__" hidden="1">{"fdsup://directions/FAT Viewer?action=UPDATE&amp;creator=factset&amp;DYN_ARGS=TRUE&amp;DOC_NAME=FAT:FQL_AUDITING_CLIENT_TEMPLATE.FAT&amp;display_string=Audit&amp;VAR:KEY=KNYZOXGHUL&amp;VAR:QUERY=RkZfSU5UX0VYUF9ORVQoQU5OLC0yQVkp&amp;WINDOW=FIRST_POPUP&amp;HEIGHT=450&amp;WIDTH=450&amp;START_MAXIMI","ZED=FALSE&amp;VAR:CALENDAR=FIVEDAY&amp;VAR:SYMBOL=B0MSYM&amp;VAR:INDEX=0"}</definedName>
    <definedName name="_218__FDSAUDITLINK__" hidden="1">{"fdsup://directions/FAT Viewer?action=UPDATE&amp;creator=factset&amp;DYN_ARGS=TRUE&amp;DOC_NAME=FAT:FQL_AUDITING_CLIENT_TEMPLATE.FAT&amp;display_string=Audit&amp;VAR:KEY=WBIJUDWPAN&amp;VAR:QUERY=RkZfSU5UX0VYUF9ORVQoQU5OKQ==&amp;WINDOW=FIRST_POPUP&amp;HEIGHT=450&amp;WIDTH=450&amp;START_MAXIMIZED=","FALSE&amp;VAR:CALENDAR=FIVEDAY&amp;VAR:SYMBOL=400773&amp;VAR:INDEX=0"}</definedName>
    <definedName name="_219__FDSAUDITLINK__" hidden="1">{"fdsup://directions/FAT Viewer?action=UPDATE&amp;creator=factset&amp;DYN_ARGS=TRUE&amp;DOC_NAME=FAT:FQL_AUDITING_CLIENT_TEMPLATE.FAT&amp;display_string=Audit&amp;VAR:KEY=GBOFAPUNSF&amp;VAR:QUERY=RkZfSU5UX0VYUF9ORVQoQU5OLC0xQVkp&amp;WINDOW=FIRST_POPUP&amp;HEIGHT=450&amp;WIDTH=450&amp;START_MAXIMI","ZED=FALSE&amp;VAR:CALENDAR=FIVEDAY&amp;VAR:SYMBOL=400773&amp;VAR:INDEX=0"}</definedName>
    <definedName name="_22___0_Table2_" hidden="1">#REF!</definedName>
    <definedName name="_22__123Graph_ACHART_11" hidden="1">#REF!</definedName>
    <definedName name="_22__123Graph_ACHART_9" hidden="1">#REF!</definedName>
    <definedName name="_22__123Graph_CCHART_10" hidden="1">#REF!</definedName>
    <definedName name="_22__123Graph_DCHART_3" hidden="1">#REF!</definedName>
    <definedName name="_22__123Graph_LBL_DCHART_1" hidden="1">#REF!</definedName>
    <definedName name="_22__123Graph_XChart_2A" hidden="1">#REF!</definedName>
    <definedName name="_22__123Graph_XCHART_8" hidden="1">#REF!</definedName>
    <definedName name="_22__123Graph_XNRET_PCE" hidden="1">#REF!</definedName>
    <definedName name="_22__FDSAUDITLINK__" hidden="1">{"fdsup://Directions/FactSet Auditing Viewer?action=AUDIT_VALUE&amp;DB=129&amp;ID1=B635TG&amp;VALUEID=02001&amp;SDATE=2009&amp;PERIODTYPE=ANN_STD&amp;window=popup_no_bar&amp;width=385&amp;height=120&amp;START_MAXIMIZED=FALSE&amp;creator=factset&amp;display_string=Audit"}</definedName>
    <definedName name="_22_0__123Graph_LBL_ACHAR" hidden="1">#REF!</definedName>
    <definedName name="_220__FDSAUDITLINK__" hidden="1">{"fdsup://directions/FAT Viewer?action=UPDATE&amp;creator=factset&amp;DYN_ARGS=TRUE&amp;DOC_NAME=FAT:FQL_AUDITING_CLIENT_TEMPLATE.FAT&amp;display_string=Audit&amp;VAR:KEY=CNCDWZYHQL&amp;VAR:QUERY=RkZfSU5UX0VYUF9ORVQoQU5OLC0yQVkp&amp;WINDOW=FIRST_POPUP&amp;HEIGHT=450&amp;WIDTH=450&amp;START_MAXIMI","ZED=FALSE&amp;VAR:CALENDAR=FIVEDAY&amp;VAR:SYMBOL=400773&amp;VAR:INDEX=0"}</definedName>
    <definedName name="_221__FDSAUDITLINK__" hidden="1">{"fdsup://directions/FAT Viewer?action=UPDATE&amp;creator=factset&amp;DYN_ARGS=TRUE&amp;DOC_NAME=FAT:FQL_AUDITING_CLIENT_TEMPLATE.FAT&amp;display_string=Audit&amp;VAR:KEY=KBYZORMPCH&amp;VAR:QUERY=RkZfSU5UX0VYUF9ORVQoQU5OKQ==&amp;WINDOW=FIRST_POPUP&amp;HEIGHT=450&amp;WIDTH=450&amp;START_MAXIMIZED=","FALSE&amp;VAR:CALENDAR=FIVEDAY&amp;VAR:SYMBOL=637442&amp;VAR:INDEX=0"}</definedName>
    <definedName name="_222__FDSAUDITLINK__" hidden="1">{"fdsup://directions/FAT Viewer?action=UPDATE&amp;creator=factset&amp;DYN_ARGS=TRUE&amp;DOC_NAME=FAT:FQL_AUDITING_CLIENT_TEMPLATE.FAT&amp;display_string=Audit&amp;VAR:KEY=SRAHIDATUF&amp;VAR:QUERY=RkZfSU5UX0VYUF9ORVQoQU5OLC0xQVkp&amp;WINDOW=FIRST_POPUP&amp;HEIGHT=450&amp;WIDTH=450&amp;START_MAXIMI","ZED=FALSE&amp;VAR:CALENDAR=FIVEDAY&amp;VAR:SYMBOL=637442&amp;VAR:INDEX=0"}</definedName>
    <definedName name="_223__FDSAUDITLINK__" hidden="1">{"fdsup://directions/FAT Viewer?action=UPDATE&amp;creator=factset&amp;DYN_ARGS=TRUE&amp;DOC_NAME=FAT:FQL_AUDITING_CLIENT_TEMPLATE.FAT&amp;display_string=Audit&amp;VAR:KEY=YTENQBOTIF&amp;VAR:QUERY=RkZfSU5UX0VYUF9ORVQoQU5OLC0yQVkp&amp;WINDOW=FIRST_POPUP&amp;HEIGHT=450&amp;WIDTH=450&amp;START_MAXIMI","ZED=FALSE&amp;VAR:CALENDAR=FIVEDAY&amp;VAR:SYMBOL=637442&amp;VAR:INDEX=0"}</definedName>
    <definedName name="_224__FDSAUDITLINK__" hidden="1">{"fdsup://directions/FAT Viewer?action=UPDATE&amp;creator=factset&amp;DYN_ARGS=TRUE&amp;DOC_NAME=FAT:FQL_AUDITING_CLIENT_TEMPLATE.FAT&amp;display_string=Audit&amp;VAR:KEY=AJOTOJMHAP&amp;VAR:QUERY=RkZfSU5UX0VYUF9ORVQoQU5OKQ==&amp;WINDOW=FIRST_POPUP&amp;HEIGHT=450&amp;WIDTH=450&amp;START_MAXIMIZED=","FALSE&amp;VAR:CALENDAR=FIVEDAY&amp;VAR:SYMBOL=615817&amp;VAR:INDEX=0"}</definedName>
    <definedName name="_225__FDSAUDITLINK__" hidden="1">{"fdsup://directions/FAT Viewer?action=UPDATE&amp;creator=factset&amp;DYN_ARGS=TRUE&amp;DOC_NAME=FAT:FQL_AUDITING_CLIENT_TEMPLATE.FAT&amp;display_string=Audit&amp;VAR:KEY=UFCXYFCHWX&amp;VAR:QUERY=RkZfSU5UX0VYUF9ORVQoQU5OLC0xQVkp&amp;WINDOW=FIRST_POPUP&amp;HEIGHT=450&amp;WIDTH=450&amp;START_MAXIMI","ZED=FALSE&amp;VAR:CALENDAR=FIVEDAY&amp;VAR:SYMBOL=615817&amp;VAR:INDEX=0"}</definedName>
    <definedName name="_226__FDSAUDITLINK__" hidden="1">{"fdsup://directions/FAT Viewer?action=UPDATE&amp;creator=factset&amp;DYN_ARGS=TRUE&amp;DOC_NAME=FAT:FQL_AUDITING_CLIENT_TEMPLATE.FAT&amp;display_string=Audit&amp;VAR:KEY=AZWDYLGNOZ&amp;VAR:QUERY=RkZfSU5UX0VYUF9ORVQoQU5OLC0yQVkp&amp;WINDOW=FIRST_POPUP&amp;HEIGHT=450&amp;WIDTH=450&amp;START_MAXIMI","ZED=FALSE&amp;VAR:CALENDAR=FIVEDAY&amp;VAR:SYMBOL=615817&amp;VAR:INDEX=0"}</definedName>
    <definedName name="_227__FDSAUDITLINK__" hidden="1">{"fdsup://directions/FAT Viewer?action=UPDATE&amp;creator=factset&amp;DYN_ARGS=TRUE&amp;DOC_NAME=FAT:FQL_AUDITING_CLIENT_TEMPLATE.FAT&amp;display_string=Audit&amp;VAR:KEY=EZCBIPGHWJ&amp;VAR:QUERY=RkZfSU5UX0VYUF9ORVQoQU5OLC0yQVkp&amp;WINDOW=FIRST_POPUP&amp;HEIGHT=450&amp;WIDTH=450&amp;START_MAXIMI","ZED=FALSE&amp;VAR:CALENDAR=FIVEDAY&amp;VAR:SYMBOL=B2QN3J&amp;VAR:INDEX=0"}</definedName>
    <definedName name="_228__FDSAUDITLINK__" hidden="1">{"fdsup://directions/FAT Viewer?action=UPDATE&amp;creator=factset&amp;DYN_ARGS=TRUE&amp;DOC_NAME=FAT:FQL_AUDITING_CLIENT_TEMPLATE.FAT&amp;display_string=Audit&amp;VAR:KEY=WJSXEDIPEL&amp;VAR:QUERY=RkZfSU5UX0VYUF9ORVQoQU5OKQ==&amp;WINDOW=FIRST_POPUP&amp;HEIGHT=450&amp;WIDTH=450&amp;START_MAXIMIZED=","FALSE&amp;VAR:CALENDAR=FIVEDAY&amp;VAR:SYMBOL=656564&amp;VAR:INDEX=0"}</definedName>
    <definedName name="_229__FDSAUDITLINK__" hidden="1">{"fdsup://directions/FAT Viewer?action=UPDATE&amp;creator=factset&amp;DYN_ARGS=TRUE&amp;DOC_NAME=FAT:FQL_AUDITING_CLIENT_TEMPLATE.FAT&amp;display_string=Audit&amp;VAR:KEY=QZMFWXSLOF&amp;VAR:QUERY=RkZfSU5UX0VYUF9ORVQoQU5OLC0xQVkp&amp;WINDOW=FIRST_POPUP&amp;HEIGHT=450&amp;WIDTH=450&amp;START_MAXIMI","ZED=FALSE&amp;VAR:CALENDAR=FIVEDAY&amp;VAR:SYMBOL=656564&amp;VAR:INDEX=0"}</definedName>
    <definedName name="_23__123Graph_CCHART_11" hidden="1">#REF!</definedName>
    <definedName name="_23__123Graph_XCHART_1" hidden="1">#REF!</definedName>
    <definedName name="_23__123Graph_XCHART_3" hidden="1">#REF!</definedName>
    <definedName name="_23__123Graph_XNRET_RS" hidden="1">#REF!</definedName>
    <definedName name="_23__FDSAUDITLINK__" hidden="1">{"fdsup://Directions/FactSet Auditing Viewer?action=AUDIT_VALUE&amp;DB=129&amp;ID1=B2NJD6&amp;VALUEID=02001&amp;SDATE=2009&amp;PERIODTYPE=ANN_STD&amp;window=popup_no_bar&amp;width=385&amp;height=120&amp;START_MAXIMIZED=FALSE&amp;creator=factset&amp;display_string=Audit"}</definedName>
    <definedName name="_230__FDSAUDITLINK__" hidden="1">{"fdsup://directions/FAT Viewer?action=UPDATE&amp;creator=factset&amp;DYN_ARGS=TRUE&amp;DOC_NAME=FAT:FQL_AUDITING_CLIENT_TEMPLATE.FAT&amp;display_string=Audit&amp;VAR:KEY=QBQZIVMXMX&amp;VAR:QUERY=RkZfSU5UX0VYUF9ORVQoQU5OLC0yQVkp&amp;WINDOW=FIRST_POPUP&amp;HEIGHT=450&amp;WIDTH=450&amp;START_MAXIMI","ZED=FALSE&amp;VAR:CALENDAR=FIVEDAY&amp;VAR:SYMBOL=656564&amp;VAR:INDEX=0"}</definedName>
    <definedName name="_231__FDSAUDITLINK__" hidden="1">{"fdsup://directions/FAT Viewer?action=UPDATE&amp;creator=factset&amp;DYN_ARGS=TRUE&amp;DOC_NAME=FAT:FQL_AUDITING_CLIENT_TEMPLATE.FAT&amp;display_string=Audit&amp;VAR:KEY=AXABUVSHUL&amp;VAR:QUERY=RkZfSU5UX0VYUF9ORVQoQU5OKQ==&amp;WINDOW=FIRST_POPUP&amp;HEIGHT=450&amp;WIDTH=450&amp;START_MAXIMIZED=","FALSE&amp;VAR:CALENDAR=FIVEDAY&amp;VAR:SYMBOL=B0S600&amp;VAR:INDEX=0"}</definedName>
    <definedName name="_232__FDSAUDITLINK__" hidden="1">{"fdsup://directions/FAT Viewer?action=UPDATE&amp;creator=factset&amp;DYN_ARGS=TRUE&amp;DOC_NAME=FAT:FQL_AUDITING_CLIENT_TEMPLATE.FAT&amp;display_string=Audit&amp;VAR:KEY=YJOVEDIXWL&amp;VAR:QUERY=RkZfSU5UX0VYUF9ORVQoQU5OLC0xQVkp&amp;WINDOW=FIRST_POPUP&amp;HEIGHT=450&amp;WIDTH=450&amp;START_MAXIMI","ZED=FALSE&amp;VAR:CALENDAR=FIVEDAY&amp;VAR:SYMBOL=B0S600&amp;VAR:INDEX=0"}</definedName>
    <definedName name="_233__FDSAUDITLINK__" hidden="1">{"fdsup://directions/FAT Viewer?action=UPDATE&amp;creator=factset&amp;DYN_ARGS=TRUE&amp;DOC_NAME=FAT:FQL_AUDITING_CLIENT_TEMPLATE.FAT&amp;display_string=Audit&amp;VAR:KEY=MZWVYBSLCD&amp;VAR:QUERY=RkZfSU5UX0VYUF9ORVQoQU5OLC0yQVkp&amp;WINDOW=FIRST_POPUP&amp;HEIGHT=450&amp;WIDTH=450&amp;START_MAXIMI","ZED=FALSE&amp;VAR:CALENDAR=FIVEDAY&amp;VAR:SYMBOL=B0S600&amp;VAR:INDEX=0"}</definedName>
    <definedName name="_234__FDSAUDITLINK__" hidden="1">{"fdsup://directions/FAT Viewer?action=UPDATE&amp;creator=factset&amp;DYN_ARGS=TRUE&amp;DOC_NAME=FAT:FQL_AUDITING_CLIENT_TEMPLATE.FAT&amp;display_string=Audit&amp;VAR:KEY=WTABWNSPQV&amp;VAR:QUERY=RkZfSU5UX0VYUF9ORVQoQU5OKQ==&amp;WINDOW=FIRST_POPUP&amp;HEIGHT=450&amp;WIDTH=450&amp;START_MAXIMIZED=","FALSE&amp;VAR:CALENDAR=FIVEDAY&amp;VAR:SYMBOL=B65B4D&amp;VAR:INDEX=0"}</definedName>
    <definedName name="_235__FDSAUDITLINK__" hidden="1">{"fdsup://directions/FAT Viewer?action=UPDATE&amp;creator=factset&amp;DYN_ARGS=TRUE&amp;DOC_NAME=FAT:FQL_AUDITING_CLIENT_TEMPLATE.FAT&amp;display_string=Audit&amp;VAR:KEY=QDEDIRKRYZ&amp;VAR:QUERY=RkZfSU5UX0VYUF9ORVQoQU5OLC0xQVkp&amp;WINDOW=FIRST_POPUP&amp;HEIGHT=450&amp;WIDTH=450&amp;START_MAXIMI","ZED=FALSE&amp;VAR:CALENDAR=FIVEDAY&amp;VAR:SYMBOL=B65B4D&amp;VAR:INDEX=0"}</definedName>
    <definedName name="_236__FDSAUDITLINK__" hidden="1">{"fdsup://directions/FAT Viewer?action=UPDATE&amp;creator=factset&amp;DYN_ARGS=TRUE&amp;DOC_NAME=FAT:FQL_AUDITING_CLIENT_TEMPLATE.FAT&amp;display_string=Audit&amp;VAR:KEY=KXWJCZEPYD&amp;VAR:QUERY=RkZfSU5UX0VYUF9ORVQoQU5OLC0yQVkp&amp;WINDOW=FIRST_POPUP&amp;HEIGHT=450&amp;WIDTH=450&amp;START_MAXIMI","ZED=FALSE&amp;VAR:CALENDAR=FIVEDAY&amp;VAR:SYMBOL=B65B4D&amp;VAR:INDEX=0"}</definedName>
    <definedName name="_237__FDSAUDITLINK__" hidden="1">{"fdsup://directions/FAT Viewer?action=UPDATE&amp;creator=factset&amp;DYN_ARGS=TRUE&amp;DOC_NAME=FAT:FQL_AUDITING_CLIENT_TEMPLATE.FAT&amp;display_string=Audit&amp;VAR:KEY=WDKFARMZKP&amp;VAR:QUERY=RkZfSU5UX0VYUF9ORVQoQU5OKQ==&amp;WINDOW=FIRST_POPUP&amp;HEIGHT=450&amp;WIDTH=450&amp;START_MAXIMIZED=","FALSE&amp;VAR:CALENDAR=FIVEDAY&amp;VAR:SYMBOL=607168&amp;VAR:INDEX=0"}</definedName>
    <definedName name="_238__FDSAUDITLINK__" hidden="1">{"fdsup://directions/FAT Viewer?action=UPDATE&amp;creator=factset&amp;DYN_ARGS=TRUE&amp;DOC_NAME=FAT:FQL_AUDITING_CLIENT_TEMPLATE.FAT&amp;display_string=Audit&amp;VAR:KEY=MLSBKFCPIV&amp;VAR:QUERY=RkZfSU5UX0VYUF9ORVQoQU5OLC0xQVkp&amp;WINDOW=FIRST_POPUP&amp;HEIGHT=450&amp;WIDTH=450&amp;START_MAXIMI","ZED=FALSE&amp;VAR:CALENDAR=FIVEDAY&amp;VAR:SYMBOL=607168&amp;VAR:INDEX=0"}</definedName>
    <definedName name="_239__FDSAUDITLINK__" hidden="1">{"fdsup://directions/FAT Viewer?action=UPDATE&amp;creator=factset&amp;DYN_ARGS=TRUE&amp;DOC_NAME=FAT:FQL_AUDITING_CLIENT_TEMPLATE.FAT&amp;display_string=Audit&amp;VAR:KEY=KHOLUDMBID&amp;VAR:QUERY=RkZfSU5UX0VYUF9ORVQoQU5OLC0yQVkp&amp;WINDOW=FIRST_POPUP&amp;HEIGHT=450&amp;WIDTH=450&amp;START_MAXIMI","ZED=FALSE&amp;VAR:CALENDAR=FIVEDAY&amp;VAR:SYMBOL=607168&amp;VAR:INDEX=0"}</definedName>
    <definedName name="_24__123Graph_ACHART_11" hidden="1">#REF!</definedName>
    <definedName name="_24__123Graph_BCHART_1" hidden="1">#REF!</definedName>
    <definedName name="_24__123Graph_BCHART_11" hidden="1">#REF!</definedName>
    <definedName name="_24__123Graph_CCHART_12" hidden="1">#REF!</definedName>
    <definedName name="_24__123Graph_ECHART_1" hidden="1">#REF!</definedName>
    <definedName name="_24__123Graph_LBL_ACHART_5" hidden="1">#REF!</definedName>
    <definedName name="_24__123Graph_XCHART_1" hidden="1">#REF!</definedName>
    <definedName name="_24__123Graph_XCHART_3" hidden="1">#REF!</definedName>
    <definedName name="_24__123Graph_XCHART_4" hidden="1">#REF!</definedName>
    <definedName name="_24__123Graph_XNRT_PCE" hidden="1">#REF!</definedName>
    <definedName name="_24__FDSAUDITLINK__" hidden="1">{"fdsup://Directions/FactSet Auditing Viewer?action=AUDIT_VALUE&amp;DB=129&amp;ID1=063201&amp;VALUEID=02001&amp;SDATE=2009&amp;PERIODTYPE=ANN_STD&amp;window=popup_no_bar&amp;width=385&amp;height=120&amp;START_MAXIMIZED=FALSE&amp;creator=factset&amp;display_string=Audit"}</definedName>
    <definedName name="_24_0__123Graph_ACHAR" hidden="1">#REF!</definedName>
    <definedName name="_24_08_2009">"date"</definedName>
    <definedName name="_240__123Graph_XCHART_1" hidden="1">#REF!</definedName>
    <definedName name="_240__FDSAUDITLINK__" hidden="1">{"fdsup://directions/FAT Viewer?action=UPDATE&amp;creator=factset&amp;DYN_ARGS=TRUE&amp;DOC_NAME=FAT:FQL_AUDITING_CLIENT_TEMPLATE.FAT&amp;display_string=Audit&amp;VAR:KEY=UXUTCLCVAF&amp;VAR:QUERY=RkZfSU5UX0VYUF9ORVQoQU5OKQ==&amp;WINDOW=FIRST_POPUP&amp;HEIGHT=450&amp;WIDTH=450&amp;START_MAXIMIZED=","FALSE&amp;VAR:CALENDAR=FIVEDAY&amp;VAR:SYMBOL=660008&amp;VAR:INDEX=0"}</definedName>
    <definedName name="_241__FDSAUDITLINK__" hidden="1">{"fdsup://directions/FAT Viewer?action=UPDATE&amp;creator=factset&amp;DYN_ARGS=TRUE&amp;DOC_NAME=FAT:FQL_AUDITING_CLIENT_TEMPLATE.FAT&amp;display_string=Audit&amp;VAR:KEY=CFSHYRUHCR&amp;VAR:QUERY=RkZfSU5UX0VYUF9ORVQoQU5OLC0xQVkp&amp;WINDOW=FIRST_POPUP&amp;HEIGHT=450&amp;WIDTH=450&amp;START_MAXIMI","ZED=FALSE&amp;VAR:CALENDAR=FIVEDAY&amp;VAR:SYMBOL=660008&amp;VAR:INDEX=0"}</definedName>
    <definedName name="_242__FDSAUDITLINK__" hidden="1">{"fdsup://directions/FAT Viewer?action=UPDATE&amp;creator=factset&amp;DYN_ARGS=TRUE&amp;DOC_NAME=FAT:FQL_AUDITING_CLIENT_TEMPLATE.FAT&amp;display_string=Audit&amp;VAR:KEY=SDWHOVUNGX&amp;VAR:QUERY=RkZfSU5UX0VYUF9ORVQoQU5OLC0yQVkp&amp;WINDOW=FIRST_POPUP&amp;HEIGHT=450&amp;WIDTH=450&amp;START_MAXIMI","ZED=FALSE&amp;VAR:CALENDAR=FIVEDAY&amp;VAR:SYMBOL=660008&amp;VAR:INDEX=0"}</definedName>
    <definedName name="_243__FDSAUDITLINK__" hidden="1">{"fdsup://directions/FAT Viewer?action=UPDATE&amp;creator=factset&amp;DYN_ARGS=TRUE&amp;DOC_NAME=FAT:FQL_AUDITING_CLIENT_TEMPLATE.FAT&amp;display_string=Audit&amp;VAR:KEY=GBSDCNWVQL&amp;VAR:QUERY=RkZfSU5UX0VYUF9ORVQoQU5OKQ==&amp;WINDOW=FIRST_POPUP&amp;HEIGHT=450&amp;WIDTH=450&amp;START_MAXIMIZED=","FALSE&amp;VAR:CALENDAR=FIVEDAY&amp;VAR:SYMBOL=B13TMN&amp;VAR:INDEX=0"}</definedName>
    <definedName name="_244__FDSAUDITLINK__" hidden="1">{"fdsup://directions/FAT Viewer?action=UPDATE&amp;creator=factset&amp;DYN_ARGS=TRUE&amp;DOC_NAME=FAT:FQL_AUDITING_CLIENT_TEMPLATE.FAT&amp;display_string=Audit&amp;VAR:KEY=QFOHGZCNOF&amp;VAR:QUERY=RkZfSU5UX0VYUF9ORVQoQU5OLC0xQVkp&amp;WINDOW=FIRST_POPUP&amp;HEIGHT=450&amp;WIDTH=450&amp;START_MAXIMI","ZED=FALSE&amp;VAR:CALENDAR=FIVEDAY&amp;VAR:SYMBOL=B13TMN&amp;VAR:INDEX=0"}</definedName>
    <definedName name="_245__FDSAUDITLINK__" hidden="1">{"fdsup://directions/FAT Viewer?action=UPDATE&amp;creator=factset&amp;DYN_ARGS=TRUE&amp;DOC_NAME=FAT:FQL_AUDITING_CLIENT_TEMPLATE.FAT&amp;display_string=Audit&amp;VAR:KEY=WZINKLIPSD&amp;VAR:QUERY=RkZfSU5UX0VYUF9ORVQoQU5OLC0yQVkp&amp;WINDOW=FIRST_POPUP&amp;HEIGHT=450&amp;WIDTH=450&amp;START_MAXIMI","ZED=FALSE&amp;VAR:CALENDAR=FIVEDAY&amp;VAR:SYMBOL=B13TMN&amp;VAR:INDEX=0"}</definedName>
    <definedName name="_246__FDSAUDITLINK__" hidden="1">{"fdsup://directions/FAT Viewer?action=UPDATE&amp;creator=factset&amp;DYN_ARGS=TRUE&amp;DOC_NAME=FAT:FQL_AUDITING_CLIENT_TEMPLATE.FAT&amp;display_string=Audit&amp;VAR:KEY=IXYTMDCXEZ&amp;VAR:QUERY=RkZfSU5UX0VYUF9ORVQoQU5OKQ==&amp;WINDOW=FIRST_POPUP&amp;HEIGHT=450&amp;WIDTH=450&amp;START_MAXIMIZED=","FALSE&amp;VAR:CALENDAR=FIVEDAY&amp;VAR:SYMBOL=B5387L&amp;VAR:INDEX=0"}</definedName>
    <definedName name="_247__FDSAUDITLINK__" hidden="1">{"fdsup://directions/FAT Viewer?action=UPDATE&amp;creator=factset&amp;DYN_ARGS=TRUE&amp;DOC_NAME=FAT:FQL_AUDITING_CLIENT_TEMPLATE.FAT&amp;display_string=Audit&amp;VAR:KEY=YXKNIHILET&amp;VAR:QUERY=RkZfSU5UX0VYUF9ORVQoQU5OLC0xQVkp&amp;WINDOW=FIRST_POPUP&amp;HEIGHT=450&amp;WIDTH=450&amp;START_MAXIMI","ZED=FALSE&amp;VAR:CALENDAR=FIVEDAY&amp;VAR:SYMBOL=B5387L&amp;VAR:INDEX=0"}</definedName>
    <definedName name="_248__FDSAUDITLINK__" hidden="1">{"fdsup://directions/FAT Viewer?action=UPDATE&amp;creator=factset&amp;DYN_ARGS=TRUE&amp;DOC_NAME=FAT:FQL_AUDITING_CLIENT_TEMPLATE.FAT&amp;display_string=Audit&amp;VAR:KEY=SXWLKXYVMF&amp;VAR:QUERY=RkZfSU5UX0VYUF9ORVQoQU5OLC0yQVkp&amp;WINDOW=FIRST_POPUP&amp;HEIGHT=450&amp;WIDTH=450&amp;START_MAXIMI","ZED=FALSE&amp;VAR:CALENDAR=FIVEDAY&amp;VAR:SYMBOL=B5387L&amp;VAR:INDEX=0"}</definedName>
    <definedName name="_249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25__123Graph_BCHART_1" hidden="1">#REF!</definedName>
    <definedName name="_25__123Graph_BCHART_11" hidden="1">#REF!</definedName>
    <definedName name="_25__123Graph_CCHART_13" hidden="1">#REF!</definedName>
    <definedName name="_25__123Graph_ECHART_3" hidden="1">#REF!</definedName>
    <definedName name="_25__123Graph_LBL_ACHART_6" hidden="1">#REF!</definedName>
    <definedName name="_25__123Graph_XCHART_4" hidden="1">#REF!</definedName>
    <definedName name="_25__123Graph_XCHART_5" hidden="1">#REF!</definedName>
    <definedName name="_25__FDSAUDITLINK__" hidden="1">{"fdsup://Directions/FactSet Auditing Viewer?action=AUDIT_VALUE&amp;DB=129&amp;ID1=B288C9&amp;VALUEID=02001&amp;SDATE=2009&amp;PERIODTYPE=ANN_STD&amp;window=popup_no_bar&amp;width=385&amp;height=120&amp;START_MAXIMIZED=FALSE&amp;creator=factset&amp;display_string=Audit"}</definedName>
    <definedName name="_250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251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252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253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254__FDSAUDITLINK__" hidden="1">{"fdsup://directions/FAT Viewer?action=UPDATE&amp;creator=factset&amp;DYN_ARGS=TRUE&amp;DOC_NAME=FAT:FQL_AUDITING_CLIENT_TEMPLATE.FAT&amp;display_string=Audit&amp;VAR:KEY=KLGVKJWJQB&amp;VAR:QUERY=RkZfSU5UX0VYUF9ORVQoQU5OLC0xQVkp&amp;WINDOW=FIRST_POPUP&amp;HEIGHT=450&amp;WIDTH=450&amp;START_MAXIMI","ZED=FALSE&amp;VAR:CALENDAR=FIVEDAY&amp;VAR:SYMBOL=B59GZT&amp;VAR:INDEX=0"}</definedName>
    <definedName name="_255__FDSAUDITLINK__" hidden="1">{"fdsup://directions/FAT Viewer?action=UPDATE&amp;creator=factset&amp;DYN_ARGS=TRUE&amp;DOC_NAME=FAT:FQL_AUDITING_CLIENT_TEMPLATE.FAT&amp;display_string=Audit&amp;VAR:KEY=UZMNYNKLQH&amp;VAR:QUERY=RkZfSU5UX0VYUF9ORVQoQU5OLC0yQVkp&amp;WINDOW=FIRST_POPUP&amp;HEIGHT=450&amp;WIDTH=450&amp;START_MAXIMI","ZED=FALSE&amp;VAR:CALENDAR=FIVEDAY&amp;VAR:SYMBOL=B59GZT&amp;VAR:INDEX=0"}</definedName>
    <definedName name="_256__FDSAUDITLINK__" hidden="1">{"fdsup://directions/FAT Viewer?action=UPDATE&amp;creator=factset&amp;DYN_ARGS=TRUE&amp;DOC_NAME=FAT:FQL_AUDITING_CLIENT_TEMPLATE.FAT&amp;display_string=Audit&amp;VAR:KEY=YHQTSVONSR&amp;VAR:QUERY=RkZfSU5UX0VYUF9ORVQoQU5OKQ==&amp;WINDOW=FIRST_POPUP&amp;HEIGHT=450&amp;WIDTH=450&amp;START_MAXIMIZED=","FALSE&amp;VAR:CALENDAR=FIVEDAY&amp;VAR:SYMBOL=632217&amp;VAR:INDEX=0"}</definedName>
    <definedName name="_257__FDSAUDITLINK__" hidden="1">{"fdsup://directions/FAT Viewer?action=UPDATE&amp;creator=factset&amp;DYN_ARGS=TRUE&amp;DOC_NAME=FAT:FQL_AUDITING_CLIENT_TEMPLATE.FAT&amp;display_string=Audit&amp;VAR:KEY=KLSZKFETWB&amp;VAR:QUERY=RkZfSU5UX0VYUF9ORVQoQU5OLC0xQVkp&amp;WINDOW=FIRST_POPUP&amp;HEIGHT=450&amp;WIDTH=450&amp;START_MAXIMI","ZED=FALSE&amp;VAR:CALENDAR=FIVEDAY&amp;VAR:SYMBOL=632217&amp;VAR:INDEX=0"}</definedName>
    <definedName name="_258__FDSAUDITLINK__" hidden="1">{"fdsup://directions/FAT Viewer?action=UPDATE&amp;creator=factset&amp;DYN_ARGS=TRUE&amp;DOC_NAME=FAT:FQL_AUDITING_CLIENT_TEMPLATE.FAT&amp;display_string=Audit&amp;VAR:KEY=WFALUTYBGP&amp;VAR:QUERY=RkZfSU5UX0VYUF9ORVQoQU5OLC0yQVkp&amp;WINDOW=FIRST_POPUP&amp;HEIGHT=450&amp;WIDTH=450&amp;START_MAXIMI","ZED=FALSE&amp;VAR:CALENDAR=FIVEDAY&amp;VAR:SYMBOL=632217&amp;VAR:INDEX=0"}</definedName>
    <definedName name="_259__FDSAUDITLINK__" hidden="1">{"fdsup://directions/FAT Viewer?action=UPDATE&amp;creator=factset&amp;DYN_ARGS=TRUE&amp;DOC_NAME=FAT:FQL_AUDITING_CLIENT_TEMPLATE.FAT&amp;display_string=Audit&amp;VAR:KEY=IFODUDADIP&amp;VAR:QUERY=RkZfSU5UX0VYUF9ORVQoQU5OKQ==&amp;WINDOW=FIRST_POPUP&amp;HEIGHT=450&amp;WIDTH=450&amp;START_MAXIMIZED=","FALSE&amp;VAR:CALENDAR=FIVEDAY&amp;VAR:SYMBOL=B04SJM&amp;VAR:INDEX=0"}</definedName>
    <definedName name="_26__123Graph_ACHART_1" hidden="1">#REF!</definedName>
    <definedName name="_26__123Graph_BCHART_11" hidden="1">#REF!</definedName>
    <definedName name="_26__123Graph_CCHART_11" hidden="1">#REF!</definedName>
    <definedName name="_26__123Graph_CCHART_14" hidden="1">#REF!</definedName>
    <definedName name="_26__123Graph_FCHART_1" hidden="1">#REF!</definedName>
    <definedName name="_26__123Graph_XCHART_8" hidden="1">#REF!</definedName>
    <definedName name="_26__FDSAUDITLINK__" hidden="1">{"fdsup://Directions/FactSet Auditing Viewer?action=AUDIT_VALUE&amp;DB=129&amp;ID1=476896&amp;VALUEID=02001&amp;SDATE=2009&amp;PERIODTYPE=ANN_STD&amp;window=popup_no_bar&amp;width=385&amp;height=120&amp;START_MAXIMIZED=FALSE&amp;creator=factset&amp;display_string=Audit"}</definedName>
    <definedName name="_26_0__123Graph_BCHAR" hidden="1">#REF!</definedName>
    <definedName name="_260__FDSAUDITLINK__" hidden="1">{"fdsup://directions/FAT Viewer?action=UPDATE&amp;creator=factset&amp;DYN_ARGS=TRUE&amp;DOC_NAME=FAT:FQL_AUDITING_CLIENT_TEMPLATE.FAT&amp;display_string=Audit&amp;VAR:KEY=IVYHOZMZUD&amp;VAR:QUERY=RkZfSU5UX0VYUF9ORVQoQU5OLC0xQVkp&amp;WINDOW=FIRST_POPUP&amp;HEIGHT=450&amp;WIDTH=450&amp;START_MAXIMI","ZED=FALSE&amp;VAR:CALENDAR=FIVEDAY&amp;VAR:SYMBOL=B04SJM&amp;VAR:INDEX=0"}</definedName>
    <definedName name="_261__FDSAUDITLINK__" hidden="1">{"fdsup://directions/FAT Viewer?action=UPDATE&amp;creator=factset&amp;DYN_ARGS=TRUE&amp;DOC_NAME=FAT:FQL_AUDITING_CLIENT_TEMPLATE.FAT&amp;display_string=Audit&amp;VAR:KEY=KPUZOZGRKX&amp;VAR:QUERY=RkZfSU5UX0VYUF9ORVQoQU5OLC0yQVkp&amp;WINDOW=FIRST_POPUP&amp;HEIGHT=450&amp;WIDTH=450&amp;START_MAXIMI","ZED=FALSE&amp;VAR:CALENDAR=FIVEDAY&amp;VAR:SYMBOL=B04SJM&amp;VAR:INDEX=0"}</definedName>
    <definedName name="_262__FDSAUDITLINK__" hidden="1">{"fdsup://directions/FAT Viewer?action=UPDATE&amp;creator=factset&amp;DYN_ARGS=TRUE&amp;DOC_NAME=FAT:FQL_AUDITING_CLIENT_TEMPLATE.FAT&amp;display_string=Audit&amp;VAR:KEY=ENIFKRWBWP&amp;VAR:QUERY=RkZfSU5UX0VYUF9ORVQoQU5OKQ==&amp;WINDOW=FIRST_POPUP&amp;HEIGHT=450&amp;WIDTH=450&amp;START_MAXIMIZED=","FALSE&amp;VAR:CALENDAR=FIVEDAY&amp;VAR:SYMBOL=MICC&amp;VAR:INDEX=0"}</definedName>
    <definedName name="_263__FDSAUDITLINK__" hidden="1">{"fdsup://directions/FAT Viewer?action=UPDATE&amp;creator=factset&amp;DYN_ARGS=TRUE&amp;DOC_NAME=FAT:FQL_AUDITING_CLIENT_TEMPLATE.FAT&amp;display_string=Audit&amp;VAR:KEY=CDCBWBYDQB&amp;VAR:QUERY=RkZfSU5UX0VYUF9ORVQoQU5OLC0xQVkp&amp;WINDOW=FIRST_POPUP&amp;HEIGHT=450&amp;WIDTH=450&amp;START_MAXIMI","ZED=FALSE&amp;VAR:CALENDAR=FIVEDAY&amp;VAR:SYMBOL=MICC&amp;VAR:INDEX=0"}</definedName>
    <definedName name="_263A">#REF!</definedName>
    <definedName name="_264__FDSAUDITLINK__" hidden="1">{"fdsup://directions/FAT Viewer?action=UPDATE&amp;creator=factset&amp;DYN_ARGS=TRUE&amp;DOC_NAME=FAT:FQL_AUDITING_CLIENT_TEMPLATE.FAT&amp;display_string=Audit&amp;VAR:KEY=MRELINIDUN&amp;VAR:QUERY=RkZfSU5UX0VYUF9ORVQoQU5OLC0yQVkp&amp;WINDOW=FIRST_POPUP&amp;HEIGHT=450&amp;WIDTH=450&amp;START_MAXIMI","ZED=FALSE&amp;VAR:CALENDAR=FIVEDAY&amp;VAR:SYMBOL=MICC&amp;VAR:INDEX=0"}</definedName>
    <definedName name="_265__FDSAUDITLINK__" hidden="1">{"fdsup://directions/FAT Viewer?action=UPDATE&amp;creator=factset&amp;DYN_ARGS=TRUE&amp;DOC_NAME=FAT:FQL_AUDITING_CLIENT_TEMPLATE.FAT&amp;display_string=Audit&amp;VAR:KEY=QLUTQLCLGJ&amp;VAR:QUERY=RkZfSU5UX0VYUF9ORVQoQU5OKQ==&amp;WINDOW=FIRST_POPUP&amp;HEIGHT=450&amp;WIDTH=450&amp;START_MAXIMIZED=","FALSE&amp;VAR:CALENDAR=FIVEDAY&amp;VAR:SYMBOL=B12LR5&amp;VAR:INDEX=0"}</definedName>
    <definedName name="_266__FDSAUDITLINK__" hidden="1">{"fdsup://directions/FAT Viewer?action=UPDATE&amp;creator=factset&amp;DYN_ARGS=TRUE&amp;DOC_NAME=FAT:FQL_AUDITING_CLIENT_TEMPLATE.FAT&amp;display_string=Audit&amp;VAR:KEY=EZGTCLSBAD&amp;VAR:QUERY=RkZfSU5UX0VYUF9ORVQoQU5OLC0xQVkp&amp;WINDOW=FIRST_POPUP&amp;HEIGHT=450&amp;WIDTH=450&amp;START_MAXIMI","ZED=FALSE&amp;VAR:CALENDAR=FIVEDAY&amp;VAR:SYMBOL=B12LR5&amp;VAR:INDEX=0"}</definedName>
    <definedName name="_267__FDSAUDITLINK__" hidden="1">{"fdsup://directions/FAT Viewer?action=UPDATE&amp;creator=factset&amp;DYN_ARGS=TRUE&amp;DOC_NAME=FAT:FQL_AUDITING_CLIENT_TEMPLATE.FAT&amp;display_string=Audit&amp;VAR:KEY=YJKTCVWVCX&amp;VAR:QUERY=RkZfSU5UX0VYUF9ORVQoQU5OLC0yQVkp&amp;WINDOW=FIRST_POPUP&amp;HEIGHT=450&amp;WIDTH=450&amp;START_MAXIMI","ZED=FALSE&amp;VAR:CALENDAR=FIVEDAY&amp;VAR:SYMBOL=B12LR5&amp;VAR:INDEX=0"}</definedName>
    <definedName name="_268__FDSAUDITLINK__" hidden="1">{"fdsup://directions/FAT Viewer?action=UPDATE&amp;creator=factset&amp;DYN_ARGS=TRUE&amp;DOC_NAME=FAT:FQL_AUDITING_CLIENT_TEMPLATE.FAT&amp;display_string=Audit&amp;VAR:KEY=GVGNCPODUV&amp;VAR:QUERY=RkZfSU5UX0VYUF9ORVQoQU5OKQ==&amp;WINDOW=FIRST_POPUP&amp;HEIGHT=450&amp;WIDTH=450&amp;START_MAXIMIZED=","FALSE&amp;VAR:CALENDAR=FIVEDAY&amp;VAR:SYMBOL=610392&amp;VAR:INDEX=0"}</definedName>
    <definedName name="_269__FDSAUDITLINK__" hidden="1">{"fdsup://directions/FAT Viewer?action=UPDATE&amp;creator=factset&amp;DYN_ARGS=TRUE&amp;DOC_NAME=FAT:FQL_AUDITING_CLIENT_TEMPLATE.FAT&amp;display_string=Audit&amp;VAR:KEY=KXGRIVODUV&amp;VAR:QUERY=RkZfSU5UX0VYUF9ORVQoQU5OLC0xQVkp&amp;WINDOW=FIRST_POPUP&amp;HEIGHT=450&amp;WIDTH=450&amp;START_MAXIMI","ZED=FALSE&amp;VAR:CALENDAR=FIVEDAY&amp;VAR:SYMBOL=610392&amp;VAR:INDEX=0"}</definedName>
    <definedName name="_27__123Graph_CCHART_1" hidden="1">#REF!</definedName>
    <definedName name="_27__123Graph_CCHART_15" hidden="1">#REF!</definedName>
    <definedName name="_27__FDSAUDITLINK__" hidden="1">{"fdsup://Directions/FactSet Auditing Viewer?action=AUDIT_VALUE&amp;DB=129&amp;ID1=494290&amp;VALUEID=02001&amp;SDATE=2009&amp;PERIODTYPE=ANN_STD&amp;window=popup_no_bar&amp;width=385&amp;height=120&amp;START_MAXIMIZED=FALSE&amp;creator=factset&amp;display_string=Audit"}</definedName>
    <definedName name="_270__FDSAUDITLINK__" hidden="1">{"fdsup://directions/FAT Viewer?action=UPDATE&amp;creator=factset&amp;DYN_ARGS=TRUE&amp;DOC_NAME=FAT:FQL_AUDITING_CLIENT_TEMPLATE.FAT&amp;display_string=Audit&amp;VAR:KEY=CRANOROXQD&amp;VAR:QUERY=RkZfSU5UX0VYUF9ORVQoQU5OLC0yQVkp&amp;WINDOW=FIRST_POPUP&amp;HEIGHT=450&amp;WIDTH=450&amp;START_MAXIMI","ZED=FALSE&amp;VAR:CALENDAR=FIVEDAY&amp;VAR:SYMBOL=610392&amp;VAR:INDEX=0"}</definedName>
    <definedName name="_271__FDSAUDITLINK__" hidden="1">{"fdsup://directions/FAT Viewer?action=UPDATE&amp;creator=factset&amp;DYN_ARGS=TRUE&amp;DOC_NAME=FAT:FQL_AUDITING_CLIENT_TEMPLATE.FAT&amp;display_string=Audit&amp;VAR:KEY=UZINYXYJIP&amp;VAR:QUERY=RkZfSU5UX0VYUF9ORVQoQU5OKQ==&amp;WINDOW=FIRST_POPUP&amp;HEIGHT=450&amp;WIDTH=450&amp;START_MAXIMIZED=","FALSE&amp;VAR:CALENDAR=FIVEDAY&amp;VAR:SYMBOL=656320&amp;VAR:INDEX=0"}</definedName>
    <definedName name="_272__FDSAUDITLINK__" hidden="1">{"fdsup://directions/FAT Viewer?action=UPDATE&amp;creator=factset&amp;DYN_ARGS=TRUE&amp;DOC_NAME=FAT:FQL_AUDITING_CLIENT_TEMPLATE.FAT&amp;display_string=Audit&amp;VAR:KEY=KBUNSBMVWP&amp;VAR:QUERY=RkZfSU5UX0VYUF9ORVQoQU5OLC0xQVkp&amp;WINDOW=FIRST_POPUP&amp;HEIGHT=450&amp;WIDTH=450&amp;START_MAXIMI","ZED=FALSE&amp;VAR:CALENDAR=FIVEDAY&amp;VAR:SYMBOL=656320&amp;VAR:INDEX=0"}</definedName>
    <definedName name="_273__FDSAUDITLINK__" hidden="1">{"fdsup://directions/FAT Viewer?action=UPDATE&amp;creator=factset&amp;DYN_ARGS=TRUE&amp;DOC_NAME=FAT:FQL_AUDITING_CLIENT_TEMPLATE.FAT&amp;display_string=Audit&amp;VAR:KEY=QTIRGRCNQP&amp;VAR:QUERY=RkZfSU5UX0VYUF9ORVQoQU5OLC0yQVkp&amp;WINDOW=FIRST_POPUP&amp;HEIGHT=450&amp;WIDTH=450&amp;START_MAXIMI","ZED=FALSE&amp;VAR:CALENDAR=FIVEDAY&amp;VAR:SYMBOL=656320&amp;VAR:INDEX=0"}</definedName>
    <definedName name="_274__FDSAUDITLINK__" hidden="1">{"fdsup://directions/FAT Viewer?action=UPDATE&amp;creator=factset&amp;DYN_ARGS=TRUE&amp;DOC_NAME=FAT:FQL_AUDITING_CLIENT_TEMPLATE.FAT&amp;display_string=Audit&amp;VAR:KEY=ULILIHILQP&amp;VAR:QUERY=RkZfSU5UX0VYUF9ORVQoQU5OKQ==&amp;WINDOW=FIRST_POPUP&amp;HEIGHT=450&amp;WIDTH=450&amp;START_MAXIMIZED=","FALSE&amp;VAR:CALENDAR=FIVEDAY&amp;VAR:SYMBOL=B0MSYM&amp;VAR:INDEX=0"}</definedName>
    <definedName name="_275__FDSAUDITLINK__" hidden="1">{"fdsup://directions/FAT Viewer?action=UPDATE&amp;creator=factset&amp;DYN_ARGS=TRUE&amp;DOC_NAME=FAT:FQL_AUDITING_CLIENT_TEMPLATE.FAT&amp;display_string=Audit&amp;VAR:KEY=ALWBKHSXEZ&amp;VAR:QUERY=RkZfSU5UX0VYUF9ORVQoQU5OLC0xQVkp&amp;WINDOW=FIRST_POPUP&amp;HEIGHT=450&amp;WIDTH=450&amp;START_MAXIMI","ZED=FALSE&amp;VAR:CALENDAR=FIVEDAY&amp;VAR:SYMBOL=B0MSYM&amp;VAR:INDEX=0"}</definedName>
    <definedName name="_276__FDSAUDITLINK__" hidden="1">{"fdsup://directions/FAT Viewer?action=UPDATE&amp;creator=factset&amp;DYN_ARGS=TRUE&amp;DOC_NAME=FAT:FQL_AUDITING_CLIENT_TEMPLATE.FAT&amp;display_string=Audit&amp;VAR:KEY=UJKNYZOXGH&amp;VAR:QUERY=RkZfSU5UX0VYUF9ORVQoQU5OLC0yQVkp&amp;WINDOW=FIRST_POPUP&amp;HEIGHT=450&amp;WIDTH=450&amp;START_MAXIMI","ZED=FALSE&amp;VAR:CALENDAR=FIVEDAY&amp;VAR:SYMBOL=B0MSYM&amp;VAR:INDEX=0"}</definedName>
    <definedName name="_277__FDSAUDITLINK__" hidden="1">{"fdsup://directions/FAT Viewer?action=UPDATE&amp;creator=factset&amp;DYN_ARGS=TRUE&amp;DOC_NAME=FAT:FQL_AUDITING_CLIENT_TEMPLATE.FAT&amp;display_string=Audit&amp;VAR:KEY=OHWBIJUDWP&amp;VAR:QUERY=RkZfSU5UX0VYUF9ORVQoQU5OKQ==&amp;WINDOW=FIRST_POPUP&amp;HEIGHT=450&amp;WIDTH=450&amp;START_MAXIMIZED=","FALSE&amp;VAR:CALENDAR=FIVEDAY&amp;VAR:SYMBOL=400773&amp;VAR:INDEX=0"}</definedName>
    <definedName name="_278__FDSAUDITLINK__" hidden="1">{"fdsup://directions/FAT Viewer?action=UPDATE&amp;creator=factset&amp;DYN_ARGS=TRUE&amp;DOC_NAME=FAT:FQL_AUDITING_CLIENT_TEMPLATE.FAT&amp;display_string=Audit&amp;VAR:KEY=CJGBOFAPUN&amp;VAR:QUERY=RkZfSU5UX0VYUF9ORVQoQU5OLC0xQVkp&amp;WINDOW=FIRST_POPUP&amp;HEIGHT=450&amp;WIDTH=450&amp;START_MAXIMI","ZED=FALSE&amp;VAR:CALENDAR=FIVEDAY&amp;VAR:SYMBOL=400773&amp;VAR:INDEX=0"}</definedName>
    <definedName name="_279__FDSAUDITLINK__" hidden="1">{"fdsup://directions/FAT Viewer?action=UPDATE&amp;creator=factset&amp;DYN_ARGS=TRUE&amp;DOC_NAME=FAT:FQL_AUDITING_CLIENT_TEMPLATE.FAT&amp;display_string=Audit&amp;VAR:KEY=UJCNCDWZYH&amp;VAR:QUERY=RkZfSU5UX0VYUF9ORVQoQU5OLC0yQVkp&amp;WINDOW=FIRST_POPUP&amp;HEIGHT=450&amp;WIDTH=450&amp;START_MAXIMI","ZED=FALSE&amp;VAR:CALENDAR=FIVEDAY&amp;VAR:SYMBOL=400773&amp;VAR:INDEX=0"}</definedName>
    <definedName name="_27wrn.²Ä1­Ó¤ë1_Ü20¤H." hidden="1">{#N/A,#N/A,FALSE,"²Ä1­Ó¤ë"}</definedName>
    <definedName name="_28__123Graph_BCHART_1" hidden="1">#REF!</definedName>
    <definedName name="_28__123Graph_CCHART_11" hidden="1">#REF!</definedName>
    <definedName name="_28__123Graph_CCHART_16" hidden="1">#REF!</definedName>
    <definedName name="_28__FDSAUDITLINK__" hidden="1">{"fdsup://Directions/FactSet Auditing Viewer?action=AUDIT_VALUE&amp;DB=129&amp;ID1=B0NJJ1&amp;VALUEID=02001&amp;SDATE=2009&amp;PERIODTYPE=ANN_STD&amp;window=popup_no_bar&amp;width=385&amp;height=120&amp;START_MAXIMIZED=FALSE&amp;creator=factset&amp;display_string=Audit"}</definedName>
    <definedName name="_28_0__123Graph_CCHAR" hidden="1">#REF!</definedName>
    <definedName name="_280__FDSAUDITLINK__" hidden="1">{"fdsup://directions/FAT Viewer?action=UPDATE&amp;creator=factset&amp;DYN_ARGS=TRUE&amp;DOC_NAME=FAT:FQL_AUDITING_CLIENT_TEMPLATE.FAT&amp;display_string=Audit&amp;VAR:KEY=MDKBYZORMP&amp;VAR:QUERY=RkZfSU5UX0VYUF9ORVQoQU5OKQ==&amp;WINDOW=FIRST_POPUP&amp;HEIGHT=450&amp;WIDTH=450&amp;START_MAXIMIZED=","FALSE&amp;VAR:CALENDAR=FIVEDAY&amp;VAR:SYMBOL=637442&amp;VAR:INDEX=0"}</definedName>
    <definedName name="_281__FDSAUDITLINK__" hidden="1">{"fdsup://directions/FAT Viewer?action=UPDATE&amp;creator=factset&amp;DYN_ARGS=TRUE&amp;DOC_NAME=FAT:FQL_AUDITING_CLIENT_TEMPLATE.FAT&amp;display_string=Audit&amp;VAR:KEY=EDSRAHIDAT&amp;VAR:QUERY=RkZfSU5UX0VYUF9ORVQoQU5OLC0xQVkp&amp;WINDOW=FIRST_POPUP&amp;HEIGHT=450&amp;WIDTH=450&amp;START_MAXIMI","ZED=FALSE&amp;VAR:CALENDAR=FIVEDAY&amp;VAR:SYMBOL=637442&amp;VAR:INDEX=0"}</definedName>
    <definedName name="_282__FDSAUDITLINK__" hidden="1">{"fdsup://directions/FAT Viewer?action=UPDATE&amp;creator=factset&amp;DYN_ARGS=TRUE&amp;DOC_NAME=FAT:FQL_AUDITING_CLIENT_TEMPLATE.FAT&amp;display_string=Audit&amp;VAR:KEY=YDYTENQBOT&amp;VAR:QUERY=RkZfSU5UX0VYUF9ORVQoQU5OLC0yQVkp&amp;WINDOW=FIRST_POPUP&amp;HEIGHT=450&amp;WIDTH=450&amp;START_MAXIMI","ZED=FALSE&amp;VAR:CALENDAR=FIVEDAY&amp;VAR:SYMBOL=637442&amp;VAR:INDEX=0"}</definedName>
    <definedName name="_283__FDSAUDITLINK__" hidden="1">{"fdsup://directions/FAT Viewer?action=UPDATE&amp;creator=factset&amp;DYN_ARGS=TRUE&amp;DOC_NAME=FAT:FQL_AUDITING_CLIENT_TEMPLATE.FAT&amp;display_string=Audit&amp;VAR:KEY=KZAJOTOJMH&amp;VAR:QUERY=RkZfSU5UX0VYUF9ORVQoQU5OKQ==&amp;WINDOW=FIRST_POPUP&amp;HEIGHT=450&amp;WIDTH=450&amp;START_MAXIMIZED=","FALSE&amp;VAR:CALENDAR=FIVEDAY&amp;VAR:SYMBOL=615817&amp;VAR:INDEX=0"}</definedName>
    <definedName name="_284__FDSAUDITLINK__" hidden="1">{"fdsup://directions/FAT Viewer?action=UPDATE&amp;creator=factset&amp;DYN_ARGS=TRUE&amp;DOC_NAME=FAT:FQL_AUDITING_CLIENT_TEMPLATE.FAT&amp;display_string=Audit&amp;VAR:KEY=MXUFCXYFCH&amp;VAR:QUERY=RkZfSU5UX0VYUF9ORVQoQU5OLC0xQVkp&amp;WINDOW=FIRST_POPUP&amp;HEIGHT=450&amp;WIDTH=450&amp;START_MAXIMI","ZED=FALSE&amp;VAR:CALENDAR=FIVEDAY&amp;VAR:SYMBOL=615817&amp;VAR:INDEX=0"}</definedName>
    <definedName name="_285__FDSAUDITLINK__" hidden="1">{"fdsup://directions/FAT Viewer?action=UPDATE&amp;creator=factset&amp;DYN_ARGS=TRUE&amp;DOC_NAME=FAT:FQL_AUDITING_CLIENT_TEMPLATE.FAT&amp;display_string=Audit&amp;VAR:KEY=ILAZWDYLGN&amp;VAR:QUERY=RkZfSU5UX0VYUF9ORVQoQU5OLC0yQVkp&amp;WINDOW=FIRST_POPUP&amp;HEIGHT=450&amp;WIDTH=450&amp;START_MAXIMI","ZED=FALSE&amp;VAR:CALENDAR=FIVEDAY&amp;VAR:SYMBOL=615817&amp;VAR:INDEX=0"}</definedName>
    <definedName name="_286__FDSAUDITLINK__" hidden="1">{"fdsup://directions/FAT Viewer?action=UPDATE&amp;creator=factset&amp;DYN_ARGS=TRUE&amp;DOC_NAME=FAT:FQL_AUDITING_CLIENT_TEMPLATE.FAT&amp;display_string=Audit&amp;VAR:KEY=GBEZCBIPGH&amp;VAR:QUERY=RkZfSU5UX0VYUF9ORVQoQU5OLC0yQVkp&amp;WINDOW=FIRST_POPUP&amp;HEIGHT=450&amp;WIDTH=450&amp;START_MAXIMI","ZED=FALSE&amp;VAR:CALENDAR=FIVEDAY&amp;VAR:SYMBOL=B2QN3J&amp;VAR:INDEX=0"}</definedName>
    <definedName name="_287__FDSAUDITLINK__" hidden="1">{"fdsup://directions/FAT Viewer?action=UPDATE&amp;creator=factset&amp;DYN_ARGS=TRUE&amp;DOC_NAME=FAT:FQL_AUDITING_CLIENT_TEMPLATE.FAT&amp;display_string=Audit&amp;VAR:KEY=ETWJSXEDIP&amp;VAR:QUERY=RkZfSU5UX0VYUF9ORVQoQU5OKQ==&amp;WINDOW=FIRST_POPUP&amp;HEIGHT=450&amp;WIDTH=450&amp;START_MAXIMIZED=","FALSE&amp;VAR:CALENDAR=FIVEDAY&amp;VAR:SYMBOL=656564&amp;VAR:INDEX=0"}</definedName>
    <definedName name="_288__FDSAUDITLINK__" hidden="1">{"fdsup://directions/FAT Viewer?action=UPDATE&amp;creator=factset&amp;DYN_ARGS=TRUE&amp;DOC_NAME=FAT:FQL_AUDITING_CLIENT_TEMPLATE.FAT&amp;display_string=Audit&amp;VAR:KEY=ENQZMFWXSL&amp;VAR:QUERY=RkZfSU5UX0VYUF9ORVQoQU5OLC0xQVkp&amp;WINDOW=FIRST_POPUP&amp;HEIGHT=450&amp;WIDTH=450&amp;START_MAXIMI","ZED=FALSE&amp;VAR:CALENDAR=FIVEDAY&amp;VAR:SYMBOL=656564&amp;VAR:INDEX=0"}</definedName>
    <definedName name="_289__FDSAUDITLINK__" hidden="1">{"fdsup://directions/FAT Viewer?action=UPDATE&amp;creator=factset&amp;DYN_ARGS=TRUE&amp;DOC_NAME=FAT:FQL_AUDITING_CLIENT_TEMPLATE.FAT&amp;display_string=Audit&amp;VAR:KEY=SHQBQZIVMX&amp;VAR:QUERY=RkZfSU5UX0VYUF9ORVQoQU5OLC0yQVkp&amp;WINDOW=FIRST_POPUP&amp;HEIGHT=450&amp;WIDTH=450&amp;START_MAXIMI","ZED=FALSE&amp;VAR:CALENDAR=FIVEDAY&amp;VAR:SYMBOL=656564&amp;VAR:INDEX=0"}</definedName>
    <definedName name="_28wrn.²Ä1­Ó¤ë1_Ü20¤H." hidden="1">{#N/A,#N/A,FALSE,"²Ä1­Ó¤ë"}</definedName>
    <definedName name="_29__123Graph_CCHART_1" hidden="1">#REF!</definedName>
    <definedName name="_29__123Graph_CCHART_17" hidden="1">#REF!</definedName>
    <definedName name="_29__123Graph_DCHART_1" hidden="1">#REF!</definedName>
    <definedName name="_29__FDSAUDITLINK__" hidden="1">{"fdsup://Directions/FactSet Auditing Viewer?action=AUDIT_VALUE&amp;DB=129&amp;ID1=B033F2&amp;VALUEID=02001&amp;SDATE=2009&amp;PERIODTYPE=ANN_STD&amp;window=popup_no_bar&amp;width=385&amp;height=120&amp;START_MAXIMIZED=FALSE&amp;creator=factset&amp;display_string=Audit"}</definedName>
    <definedName name="_290__FDSAUDITLINK__" hidden="1">{"fdsup://directions/FAT Viewer?action=UPDATE&amp;creator=factset&amp;DYN_ARGS=TRUE&amp;DOC_NAME=FAT:FQL_AUDITING_CLIENT_TEMPLATE.FAT&amp;display_string=Audit&amp;VAR:KEY=SPAXABUVSH&amp;VAR:QUERY=RkZfSU5UX0VYUF9ORVQoQU5OKQ==&amp;WINDOW=FIRST_POPUP&amp;HEIGHT=450&amp;WIDTH=450&amp;START_MAXIMIZED=","FALSE&amp;VAR:CALENDAR=FIVEDAY&amp;VAR:SYMBOL=B0S600&amp;VAR:INDEX=0"}</definedName>
    <definedName name="_291__123Graph_BChart_1A" hidden="1">#REF!</definedName>
    <definedName name="_291__FDSAUDITLINK__" hidden="1">{"fdsup://directions/FAT Viewer?action=UPDATE&amp;creator=factset&amp;DYN_ARGS=TRUE&amp;DOC_NAME=FAT:FQL_AUDITING_CLIENT_TEMPLATE.FAT&amp;display_string=Audit&amp;VAR:KEY=SNYJOVEDIX&amp;VAR:QUERY=RkZfSU5UX0VYUF9ORVQoQU5OLC0xQVkp&amp;WINDOW=FIRST_POPUP&amp;HEIGHT=450&amp;WIDTH=450&amp;START_MAXIMI","ZED=FALSE&amp;VAR:CALENDAR=FIVEDAY&amp;VAR:SYMBOL=B0S600&amp;VAR:INDEX=0"}</definedName>
    <definedName name="_292__FDSAUDITLINK__" hidden="1">{"fdsup://directions/FAT Viewer?action=UPDATE&amp;creator=factset&amp;DYN_ARGS=TRUE&amp;DOC_NAME=FAT:FQL_AUDITING_CLIENT_TEMPLATE.FAT&amp;display_string=Audit&amp;VAR:KEY=OVMZWVYBSL&amp;VAR:QUERY=RkZfSU5UX0VYUF9ORVQoQU5OLC0yQVkp&amp;WINDOW=FIRST_POPUP&amp;HEIGHT=450&amp;WIDTH=450&amp;START_MAXIMI","ZED=FALSE&amp;VAR:CALENDAR=FIVEDAY&amp;VAR:SYMBOL=B0S600&amp;VAR:INDEX=0"}</definedName>
    <definedName name="_293__FDSAUDITLINK__" hidden="1">{"fdsup://directions/FAT Viewer?action=UPDATE&amp;creator=factset&amp;DYN_ARGS=TRUE&amp;DOC_NAME=FAT:FQL_AUDITING_CLIENT_TEMPLATE.FAT&amp;display_string=Audit&amp;VAR:KEY=YPWTABWNSP&amp;VAR:QUERY=RkZfSU5UX0VYUF9ORVQoQU5OKQ==&amp;WINDOW=FIRST_POPUP&amp;HEIGHT=450&amp;WIDTH=450&amp;START_MAXIMIZED=","FALSE&amp;VAR:CALENDAR=FIVEDAY&amp;VAR:SYMBOL=B65B4D&amp;VAR:INDEX=0"}</definedName>
    <definedName name="_294__FDSAUDITLINK__" hidden="1">{"fdsup://directions/FAT Viewer?action=UPDATE&amp;creator=factset&amp;DYN_ARGS=TRUE&amp;DOC_NAME=FAT:FQL_AUDITING_CLIENT_TEMPLATE.FAT&amp;display_string=Audit&amp;VAR:KEY=GNQDEDIRKR&amp;VAR:QUERY=RkZfSU5UX0VYUF9ORVQoQU5OLC0xQVkp&amp;WINDOW=FIRST_POPUP&amp;HEIGHT=450&amp;WIDTH=450&amp;START_MAXIMI","ZED=FALSE&amp;VAR:CALENDAR=FIVEDAY&amp;VAR:SYMBOL=B65B4D&amp;VAR:INDEX=0"}</definedName>
    <definedName name="_295__FDSAUDITLINK__" hidden="1">{"fdsup://directions/FAT Viewer?action=UPDATE&amp;creator=factset&amp;DYN_ARGS=TRUE&amp;DOC_NAME=FAT:FQL_AUDITING_CLIENT_TEMPLATE.FAT&amp;display_string=Audit&amp;VAR:KEY=GJKXWJCZEP&amp;VAR:QUERY=RkZfSU5UX0VYUF9ORVQoQU5OLC0yQVkp&amp;WINDOW=FIRST_POPUP&amp;HEIGHT=450&amp;WIDTH=450&amp;START_MAXIMI","ZED=FALSE&amp;VAR:CALENDAR=FIVEDAY&amp;VAR:SYMBOL=B65B4D&amp;VAR:INDEX=0"}</definedName>
    <definedName name="_296__FDSAUDITLINK__" hidden="1">{"fdsup://directions/FAT Viewer?action=UPDATE&amp;creator=factset&amp;DYN_ARGS=TRUE&amp;DOC_NAME=FAT:FQL_AUDITING_CLIENT_TEMPLATE.FAT&amp;display_string=Audit&amp;VAR:KEY=IFWDKFARMZ&amp;VAR:QUERY=RkZfSU5UX0VYUF9ORVQoQU5OKQ==&amp;WINDOW=FIRST_POPUP&amp;HEIGHT=450&amp;WIDTH=450&amp;START_MAXIMIZED=","FALSE&amp;VAR:CALENDAR=FIVEDAY&amp;VAR:SYMBOL=607168&amp;VAR:INDEX=0"}</definedName>
    <definedName name="_297__FDSAUDITLINK__" hidden="1">{"fdsup://directions/FAT Viewer?action=UPDATE&amp;creator=factset&amp;DYN_ARGS=TRUE&amp;DOC_NAME=FAT:FQL_AUDITING_CLIENT_TEMPLATE.FAT&amp;display_string=Audit&amp;VAR:KEY=QZMLSBKFCP&amp;VAR:QUERY=RkZfSU5UX0VYUF9ORVQoQU5OLC0xQVkp&amp;WINDOW=FIRST_POPUP&amp;HEIGHT=450&amp;WIDTH=450&amp;START_MAXIMI","ZED=FALSE&amp;VAR:CALENDAR=FIVEDAY&amp;VAR:SYMBOL=607168&amp;VAR:INDEX=0"}</definedName>
    <definedName name="_298__FDSAUDITLINK__" hidden="1">{"fdsup://directions/FAT Viewer?action=UPDATE&amp;creator=factset&amp;DYN_ARGS=TRUE&amp;DOC_NAME=FAT:FQL_AUDITING_CLIENT_TEMPLATE.FAT&amp;display_string=Audit&amp;VAR:KEY=KPKHOLUDMB&amp;VAR:QUERY=RkZfSU5UX0VYUF9ORVQoQU5OLC0yQVkp&amp;WINDOW=FIRST_POPUP&amp;HEIGHT=450&amp;WIDTH=450&amp;START_MAXIMI","ZED=FALSE&amp;VAR:CALENDAR=FIVEDAY&amp;VAR:SYMBOL=607168&amp;VAR:INDEX=0"}</definedName>
    <definedName name="_299__FDSAUDITLINK__" hidden="1">{"fdsup://directions/FAT Viewer?action=UPDATE&amp;creator=factset&amp;DYN_ARGS=TRUE&amp;DOC_NAME=FAT:FQL_AUDITING_CLIENT_TEMPLATE.FAT&amp;display_string=Audit&amp;VAR:KEY=WDUXUTCLCV&amp;VAR:QUERY=RkZfSU5UX0VYUF9ORVQoQU5OKQ==&amp;WINDOW=FIRST_POPUP&amp;HEIGHT=450&amp;WIDTH=450&amp;START_MAXIMIZED=","FALSE&amp;VAR:CALENDAR=FIVEDAY&amp;VAR:SYMBOL=660008&amp;VAR:INDEX=0"}</definedName>
    <definedName name="_2ALA642C761" hidden="1">#N/A</definedName>
    <definedName name="_2IR">#REF!</definedName>
    <definedName name="_2IS">#REF!</definedName>
    <definedName name="_2OD_VIERGE">#REF!</definedName>
    <definedName name="_3____123Graph_XCHART_1A" hidden="1">#REF!</definedName>
    <definedName name="_3___123Graph_ACHART_1" hidden="1">#REF!</definedName>
    <definedName name="_3___123Graph_BChart_1A" hidden="1">#REF!</definedName>
    <definedName name="_3__123Graph_AADV_PCE" hidden="1">#REF!</definedName>
    <definedName name="_3__123Graph_ACHART_1" hidden="1">#REF!</definedName>
    <definedName name="_3__123Graph_ACHART_12" hidden="1">#REF!</definedName>
    <definedName name="_3__123Graph_ACHART_4" hidden="1">#REF!</definedName>
    <definedName name="_3__123Graph_AChart_58B" hidden="1">#REF!</definedName>
    <definedName name="_3__123Graph_BCHART_1" hidden="1">#REF!</definedName>
    <definedName name="_3__123Graph_BChart_1A" hidden="1">#REF!</definedName>
    <definedName name="_3__123Graph_CCHART_1" hidden="1">#REF!</definedName>
    <definedName name="_3__123Graph_DCHART_1" hidden="1">#REF!</definedName>
    <definedName name="_3__123Graph_XCHART_1" hidden="1">#REF!</definedName>
    <definedName name="_3__FDSAUDITLINK__" hidden="1">{"fdsup://directions/FAT Viewer?action=UPDATE&amp;creator=factset&amp;DYN_ARGS=TRUE&amp;DOC_NAME=FAT:FQL_AUDITING_CLIENT_TEMPLATE.FAT&amp;display_string=Audit&amp;VAR:KEY=WTWJELOBCP&amp;VAR:QUERY=RkZfTkVUX0RFQlQoQU5OLDM4NjI1KQ==&amp;WINDOW=FIRST_POPUP&amp;HEIGHT=450&amp;WIDTH=450&amp;START_MAXIMI","ZED=FALSE&amp;VAR:CALENDAR=FIVEDAY&amp;VAR:SYMBOL=53055510&amp;VAR:INDEX=0"}</definedName>
    <definedName name="_3_0__123Grap" hidden="1">#REF!</definedName>
    <definedName name="_3_0_Table2_" hidden="1">#REF!</definedName>
    <definedName name="_30__123Graph_CCHART_1" hidden="1">#REF!</definedName>
    <definedName name="_30__123Graph_CCHART_18" hidden="1">#REF!</definedName>
    <definedName name="_30__123Graph_DCHART_11" hidden="1">#REF!</definedName>
    <definedName name="_30__123Graph_LBL_ACHART_5" hidden="1">#REF!</definedName>
    <definedName name="_30__123Graph_XCHART_10" hidden="1">#REF!</definedName>
    <definedName name="_30__FDSAUDITLINK__" hidden="1">{"fdsup://Directions/FactSet Auditing Viewer?action=AUDIT_VALUE&amp;DB=129&amp;ID1=079087&amp;VALUEID=02001&amp;SDATE=2009&amp;PERIODTYPE=ANN_STD&amp;window=popup_no_bar&amp;width=385&amp;height=120&amp;START_MAXIMIZED=FALSE&amp;creator=factset&amp;display_string=Audit"}</definedName>
    <definedName name="_30_0__123Graph_LBL_ACHAR" hidden="1">#REF!</definedName>
    <definedName name="_300__FDSAUDITLINK__" hidden="1">{"fdsup://directions/FAT Viewer?action=UPDATE&amp;creator=factset&amp;DYN_ARGS=TRUE&amp;DOC_NAME=FAT:FQL_AUDITING_CLIENT_TEMPLATE.FAT&amp;display_string=Audit&amp;VAR:KEY=UTCFSHYRUH&amp;VAR:QUERY=RkZfSU5UX0VYUF9ORVQoQU5OLC0xQVkp&amp;WINDOW=FIRST_POPUP&amp;HEIGHT=450&amp;WIDTH=450&amp;START_MAXIMI","ZED=FALSE&amp;VAR:CALENDAR=FIVEDAY&amp;VAR:SYMBOL=660008&amp;VAR:INDEX=0"}</definedName>
    <definedName name="_301__FDSAUDITLINK__" hidden="1">{"fdsup://directions/FAT Viewer?action=UPDATE&amp;creator=factset&amp;DYN_ARGS=TRUE&amp;DOC_NAME=FAT:FQL_AUDITING_CLIENT_TEMPLATE.FAT&amp;display_string=Audit&amp;VAR:KEY=GPSDWHOVUN&amp;VAR:QUERY=RkZfSU5UX0VYUF9ORVQoQU5OLC0yQVkp&amp;WINDOW=FIRST_POPUP&amp;HEIGHT=450&amp;WIDTH=450&amp;START_MAXIMI","ZED=FALSE&amp;VAR:CALENDAR=FIVEDAY&amp;VAR:SYMBOL=660008&amp;VAR:INDEX=0"}</definedName>
    <definedName name="_302__FDSAUDITLINK__" hidden="1">{"fdsup://directions/FAT Viewer?action=UPDATE&amp;creator=factset&amp;DYN_ARGS=TRUE&amp;DOC_NAME=FAT:FQL_AUDITING_CLIENT_TEMPLATE.FAT&amp;display_string=Audit&amp;VAR:KEY=IJGBSDCNWV&amp;VAR:QUERY=RkZfSU5UX0VYUF9ORVQoQU5OKQ==&amp;WINDOW=FIRST_POPUP&amp;HEIGHT=450&amp;WIDTH=450&amp;START_MAXIMIZED=","FALSE&amp;VAR:CALENDAR=FIVEDAY&amp;VAR:SYMBOL=B13TMN&amp;VAR:INDEX=0"}</definedName>
    <definedName name="_303__FDSAUDITLINK__" hidden="1">{"fdsup://directions/FAT Viewer?action=UPDATE&amp;creator=factset&amp;DYN_ARGS=TRUE&amp;DOC_NAME=FAT:FQL_AUDITING_CLIENT_TEMPLATE.FAT&amp;display_string=Audit&amp;VAR:KEY=WJQFOHGZCN&amp;VAR:QUERY=RkZfSU5UX0VYUF9ORVQoQU5OLC0xQVkp&amp;WINDOW=FIRST_POPUP&amp;HEIGHT=450&amp;WIDTH=450&amp;START_MAXIMI","ZED=FALSE&amp;VAR:CALENDAR=FIVEDAY&amp;VAR:SYMBOL=B13TMN&amp;VAR:INDEX=0"}</definedName>
    <definedName name="_304__FDSAUDITLINK__" hidden="1">{"fdsup://directions/FAT Viewer?action=UPDATE&amp;creator=factset&amp;DYN_ARGS=TRUE&amp;DOC_NAME=FAT:FQL_AUDITING_CLIENT_TEMPLATE.FAT&amp;display_string=Audit&amp;VAR:KEY=ALWZINKLIP&amp;VAR:QUERY=RkZfSU5UX0VYUF9ORVQoQU5OLC0yQVkp&amp;WINDOW=FIRST_POPUP&amp;HEIGHT=450&amp;WIDTH=450&amp;START_MAXIMI","ZED=FALSE&amp;VAR:CALENDAR=FIVEDAY&amp;VAR:SYMBOL=B13TMN&amp;VAR:INDEX=0"}</definedName>
    <definedName name="_305__FDSAUDITLINK__" hidden="1">{"fdsup://directions/FAT Viewer?action=UPDATE&amp;creator=factset&amp;DYN_ARGS=TRUE&amp;DOC_NAME=FAT:FQL_AUDITING_CLIENT_TEMPLATE.FAT&amp;display_string=Audit&amp;VAR:KEY=SBIXYTMDCX&amp;VAR:QUERY=RkZfSU5UX0VYUF9ORVQoQU5OKQ==&amp;WINDOW=FIRST_POPUP&amp;HEIGHT=450&amp;WIDTH=450&amp;START_MAXIMIZED=","FALSE&amp;VAR:CALENDAR=FIVEDAY&amp;VAR:SYMBOL=B5387L&amp;VAR:INDEX=0"}</definedName>
    <definedName name="_306__FDSAUDITLINK__" hidden="1">{"fdsup://directions/FAT Viewer?action=UPDATE&amp;creator=factset&amp;DYN_ARGS=TRUE&amp;DOC_NAME=FAT:FQL_AUDITING_CLIENT_TEMPLATE.FAT&amp;display_string=Audit&amp;VAR:KEY=WJYXKNIHIL&amp;VAR:QUERY=RkZfSU5UX0VYUF9ORVQoQU5OLC0xQVkp&amp;WINDOW=FIRST_POPUP&amp;HEIGHT=450&amp;WIDTH=450&amp;START_MAXIMI","ZED=FALSE&amp;VAR:CALENDAR=FIVEDAY&amp;VAR:SYMBOL=B5387L&amp;VAR:INDEX=0"}</definedName>
    <definedName name="_307__FDSAUDITLINK__" hidden="1">{"fdsup://directions/FAT Viewer?action=UPDATE&amp;creator=factset&amp;DYN_ARGS=TRUE&amp;DOC_NAME=FAT:FQL_AUDITING_CLIENT_TEMPLATE.FAT&amp;display_string=Audit&amp;VAR:KEY=KDSXWLKXYV&amp;VAR:QUERY=RkZfSU5UX0VYUF9ORVQoQU5OLC0yQVkp&amp;WINDOW=FIRST_POPUP&amp;HEIGHT=450&amp;WIDTH=450&amp;START_MAXIMI","ZED=FALSE&amp;VAR:CALENDAR=FIVEDAY&amp;VAR:SYMBOL=B5387L&amp;VAR:INDEX=0"}</definedName>
    <definedName name="_308__FDSAUDITLINK__" hidden="1">{"fdsup://directions/FAT Viewer?action=UPDATE&amp;creator=factset&amp;DYN_ARGS=TRUE&amp;DOC_NAME=FAT:FQL_AUDITING_CLIENT_TEMPLATE.FAT&amp;display_string=Audit&amp;VAR:KEY=YLOVIBWHCF&amp;VAR:QUERY=RkZfSU5UX0VYUF9ORVQoQU5OKQ==&amp;WINDOW=FIRST_POPUP&amp;HEIGHT=450&amp;WIDTH=450&amp;START_MAXIMIZED=","FALSE&amp;VAR:CALENDAR=FIVEDAY&amp;VAR:SYMBOL=B59GZT&amp;VAR:INDEX=0"}</definedName>
    <definedName name="_309__FDSAUDITLINK__" hidden="1">{"fdsup://directions/FAT Viewer?action=UPDATE&amp;creator=factset&amp;DYN_ARGS=TRUE&amp;DOC_NAME=FAT:FQL_AUDITING_CLIENT_TEMPLATE.FAT&amp;display_string=Audit&amp;VAR:KEY=YLOVIBWHCF&amp;VAR:QUERY=RkZfSU5UX0VYUF9ORVQoQU5OKQ==&amp;WINDOW=FIRST_POPUP&amp;HEIGHT=450&amp;WIDTH=450&amp;START_MAXIMIZED=","FALSE&amp;VAR:CALENDAR=FIVEDAY&amp;VAR:SYMBOL=B59GZT&amp;VAR:INDEX=0"}</definedName>
    <definedName name="_31__123Graph_ACHART_1" hidden="1">#REF!</definedName>
    <definedName name="_31__123Graph_CCHART_8" hidden="1">#REF!</definedName>
    <definedName name="_31__123Graph_ECHART_1" hidden="1">#REF!</definedName>
    <definedName name="_31__123Graph_LBL_ACHART_6" hidden="1">#REF!</definedName>
    <definedName name="_31__123Graph_XCHART_2" hidden="1">#REF!</definedName>
    <definedName name="_31__FDSAUDITLINK__" hidden="1">{"fdsup://Directions/FactSet Auditing Viewer?action=AUDIT_VALUE&amp;DB=129&amp;ID1=B29NWR&amp;VALUEID=02001&amp;SDATE=2009&amp;PERIODTYPE=ANN_STD&amp;window=popup_no_bar&amp;width=385&amp;height=120&amp;START_MAXIMIZED=FALSE&amp;creator=factset&amp;display_string=Audit"}</definedName>
    <definedName name="_310__788_5359">"vicepres_phone"</definedName>
    <definedName name="_310__FDSAUDITLINK__" hidden="1">{"fdsup://directions/FAT Viewer?action=UPDATE&amp;creator=factset&amp;DYN_ARGS=TRUE&amp;DOC_NAME=FAT:FQL_AUDITING_CLIENT_TEMPLATE.FAT&amp;display_string=Audit&amp;VAR:KEY=YLOVIBWHCF&amp;VAR:QUERY=RkZfSU5UX0VYUF9ORVQoQU5OKQ==&amp;WINDOW=FIRST_POPUP&amp;HEIGHT=450&amp;WIDTH=450&amp;START_MAXIMIZED=","FALSE&amp;VAR:CALENDAR=FIVEDAY&amp;VAR:SYMBOL=B59GZT&amp;VAR:INDEX=0"}</definedName>
    <definedName name="_311__FDSAUDITLINK__" hidden="1">{"fdsup://directions/FAT Viewer?action=UPDATE&amp;creator=factset&amp;DYN_ARGS=TRUE&amp;DOC_NAME=FAT:FQL_AUDITING_CLIENT_TEMPLATE.FAT&amp;display_string=Audit&amp;VAR:KEY=YLOVIBWHCF&amp;VAR:QUERY=RkZfSU5UX0VYUF9ORVQoQU5OKQ==&amp;WINDOW=FIRST_POPUP&amp;HEIGHT=450&amp;WIDTH=450&amp;START_MAXIMIZED=","FALSE&amp;VAR:CALENDAR=FIVEDAY&amp;VAR:SYMBOL=B59GZT&amp;VAR:INDEX=0"}</definedName>
    <definedName name="_312__FDSAUDITLINK__" hidden="1">{"fdsup://directions/FAT Viewer?action=UPDATE&amp;creator=factset&amp;DYN_ARGS=TRUE&amp;DOC_NAME=FAT:FQL_AUDITING_CLIENT_TEMPLATE.FAT&amp;display_string=Audit&amp;VAR:KEY=YLOVIBWHCF&amp;VAR:QUERY=RkZfSU5UX0VYUF9ORVQoQU5OKQ==&amp;WINDOW=FIRST_POPUP&amp;HEIGHT=450&amp;WIDTH=450&amp;START_MAXIMIZED=","FALSE&amp;VAR:CALENDAR=FIVEDAY&amp;VAR:SYMBOL=B59GZT&amp;VAR:INDEX=0"}</definedName>
    <definedName name="_313__FDSAUDITLINK__" hidden="1">{"fdsup://directions/FAT Viewer?action=UPDATE&amp;creator=factset&amp;DYN_ARGS=TRUE&amp;DOC_NAME=FAT:FQL_AUDITING_CLIENT_TEMPLATE.FAT&amp;display_string=Audit&amp;VAR:KEY=WZKLGVKJWJ&amp;VAR:QUERY=RkZfSU5UX0VYUF9ORVQoQU5OLC0xQVkp&amp;WINDOW=FIRST_POPUP&amp;HEIGHT=450&amp;WIDTH=450&amp;START_MAXIMI","ZED=FALSE&amp;VAR:CALENDAR=FIVEDAY&amp;VAR:SYMBOL=B59GZT&amp;VAR:INDEX=0"}</definedName>
    <definedName name="_314__FDSAUDITLINK__" hidden="1">{"fdsup://directions/FAT Viewer?action=UPDATE&amp;creator=factset&amp;DYN_ARGS=TRUE&amp;DOC_NAME=FAT:FQL_AUDITING_CLIENT_TEMPLATE.FAT&amp;display_string=Audit&amp;VAR:KEY=SVUZMNYNKL&amp;VAR:QUERY=RkZfSU5UX0VYUF9ORVQoQU5OLC0yQVkp&amp;WINDOW=FIRST_POPUP&amp;HEIGHT=450&amp;WIDTH=450&amp;START_MAXIMI","ZED=FALSE&amp;VAR:CALENDAR=FIVEDAY&amp;VAR:SYMBOL=B59GZT&amp;VAR:INDEX=0"}</definedName>
    <definedName name="_315__FDSAUDITLINK__" hidden="1">{"fdsup://Directions/FactSet Auditing Viewer?action=AUDIT_VALUE&amp;DB=129&amp;ID1=203317&amp;VALUEID=05194&amp;SDATE=200701&amp;PERIODTYPE=QTR_STD&amp;SCFT=3&amp;window=popup_no_bar&amp;width=385&amp;height=120&amp;START_MAXIMIZED=FALSE&amp;creator=factset&amp;display_string=Audit"}</definedName>
    <definedName name="_316__FDSAUDITLINK__" hidden="1">{"fdsup://Directions/FactSet Auditing Viewer?action=AUDIT_VALUE&amp;DB=129&amp;ID1=203317&amp;VALUEID=05194&amp;SDATE=200701&amp;PERIODTYPE=QTR_STD&amp;SCFT=3&amp;window=popup_no_bar&amp;width=385&amp;height=120&amp;START_MAXIMIZED=FALSE&amp;creator=factset&amp;display_string=Audit"}</definedName>
    <definedName name="_317__FDSAUDITLINK__" hidden="1">{"fdsup://Directions/FactSet Auditing Viewer?action=AUDIT_VALUE&amp;DB=129&amp;ID1=203317&amp;VALUEID=05194&amp;SDATE=200701&amp;PERIODTYPE=QTR_STD&amp;SCFT=3&amp;window=popup_no_bar&amp;width=385&amp;height=120&amp;START_MAXIMIZED=FALSE&amp;creator=factset&amp;display_string=Audit"}</definedName>
    <definedName name="_318__FDSAUDITLINK__" hidden="1">{"fdsup://Directions/FactSet Auditing Viewer?action=AUDIT_VALUE&amp;DB=129&amp;ID1=203317&amp;VALUEID=05194&amp;SDATE=200701&amp;PERIODTYPE=QTR_STD&amp;SCFT=3&amp;window=popup_no_bar&amp;width=385&amp;height=120&amp;START_MAXIMIZED=FALSE&amp;creator=factset&amp;display_string=Audit"}</definedName>
    <definedName name="_319__FDSAUDITLINK__" hidden="1">{"fdsup://Directions/FactSet Auditing Viewer?action=AUDIT_VALUE&amp;DB=129&amp;ID1=203317&amp;VALUEID=05194&amp;SDATE=200701&amp;PERIODTYPE=QTR_STD&amp;SCFT=3&amp;window=popup_no_bar&amp;width=385&amp;height=120&amp;START_MAXIMIZED=FALSE&amp;creator=factset&amp;display_string=Audit"}</definedName>
    <definedName name="_32__123Graph_ACHART_10" hidden="1">#REF!</definedName>
    <definedName name="_32__123Graph_BCHART_1" hidden="1">#REF!</definedName>
    <definedName name="_32__123Graph_CCHART_9" hidden="1">#REF!</definedName>
    <definedName name="_32__123Graph_ECHART_11" hidden="1">#REF!</definedName>
    <definedName name="_32__123Graph_LBL_ACHART_1" hidden="1">#REF!</definedName>
    <definedName name="_32__123Graph_XCHART_1" hidden="1">#REF!</definedName>
    <definedName name="_32__FDSAUDITLINK__" hidden="1">{"fdsup://Directions/FactSet Auditing Viewer?action=AUDIT_VALUE&amp;DB=129&amp;ID1=B288C9&amp;VALUEID=02001&amp;SDATE=2009&amp;PERIODTYPE=ANN_STD&amp;window=popup_no_bar&amp;width=385&amp;height=120&amp;START_MAXIMIZED=FALSE&amp;creator=factset&amp;display_string=Audit"}</definedName>
    <definedName name="_320__FDSAUDITLINK__" hidden="1">{"fdsup://Directions/FactSet Auditing Viewer?action=AUDIT_VALUE&amp;DB=129&amp;ID1=203317&amp;VALUEID=05194&amp;SDATE=200701&amp;PERIODTYPE=QTR_STD&amp;SCFT=3&amp;window=popup_no_bar&amp;width=385&amp;height=120&amp;START_MAXIMIZED=FALSE&amp;creator=factset&amp;display_string=Audit"}</definedName>
    <definedName name="_321__FDSAUDITLINK__" hidden="1">{"fdsup://Directions/FactSet Auditing Viewer?action=AUDIT_VALUE&amp;DB=129&amp;ID1=203317&amp;VALUEID=05194&amp;SDATE=200701&amp;PERIODTYPE=QTR_STD&amp;SCFT=3&amp;window=popup_no_bar&amp;width=385&amp;height=120&amp;START_MAXIMIZED=FALSE&amp;creator=factset&amp;display_string=Audit"}</definedName>
    <definedName name="_322__FDSAUDITLINK__" hidden="1">{"fdsup://Directions/FactSet Auditing Viewer?action=AUDIT_VALUE&amp;DB=129&amp;ID1=203317&amp;VALUEID=05194&amp;SDATE=200701&amp;PERIODTYPE=QTR_STD&amp;SCFT=3&amp;window=popup_no_bar&amp;width=385&amp;height=120&amp;START_MAXIMIZED=FALSE&amp;creator=factset&amp;display_string=Audit"}</definedName>
    <definedName name="_323__FDSAUDITLINK__" hidden="1">{"fdsup://Directions/FactSet Auditing Viewer?action=AUDIT_VALUE&amp;DB=129&amp;ID1=203317&amp;VALUEID=05194&amp;SDATE=200701&amp;PERIODTYPE=QTR_STD&amp;SCFT=3&amp;window=popup_no_bar&amp;width=385&amp;height=120&amp;START_MAXIMIZED=FALSE&amp;creator=factset&amp;display_string=Audit"}</definedName>
    <definedName name="_324__FDSAUDITLINK__" hidden="1">{"fdsup://Directions/FactSet Auditing Viewer?action=AUDIT_VALUE&amp;DB=129&amp;ID1=203317&amp;VALUEID=05194&amp;SDATE=200702&amp;PERIODTYPE=QTR_STD&amp;SCFT=3&amp;window=popup_no_bar&amp;width=385&amp;height=120&amp;START_MAXIMIZED=FALSE&amp;creator=factset&amp;display_string=Audit"}</definedName>
    <definedName name="_325__FDSAUDITLINK__" hidden="1">{"fdsup://Directions/FactSet Auditing Viewer?action=AUDIT_VALUE&amp;DB=129&amp;ID1=203317&amp;VALUEID=05194&amp;SDATE=200702&amp;PERIODTYPE=QTR_STD&amp;SCFT=3&amp;window=popup_no_bar&amp;width=385&amp;height=120&amp;START_MAXIMIZED=FALSE&amp;creator=factset&amp;display_string=Audit"}</definedName>
    <definedName name="_326__FDSAUDITLINK__" hidden="1">{"fdsup://Directions/FactSet Auditing Viewer?action=AUDIT_VALUE&amp;DB=129&amp;ID1=203317&amp;VALUEID=05194&amp;SDATE=200702&amp;PERIODTYPE=QTR_STD&amp;SCFT=3&amp;window=popup_no_bar&amp;width=385&amp;height=120&amp;START_MAXIMIZED=FALSE&amp;creator=factset&amp;display_string=Audit"}</definedName>
    <definedName name="_327__FDSAUDITLINK__" hidden="1">{"fdsup://Directions/FactSet Auditing Viewer?action=AUDIT_VALUE&amp;DB=129&amp;ID1=203317&amp;VALUEID=05194&amp;SDATE=200702&amp;PERIODTYPE=QTR_STD&amp;SCFT=3&amp;window=popup_no_bar&amp;width=385&amp;height=120&amp;START_MAXIMIZED=FALSE&amp;creator=factset&amp;display_string=Audit"}</definedName>
    <definedName name="_328__FDSAUDITLINK__" hidden="1">{"fdsup://Directions/FactSet Auditing Viewer?action=AUDIT_VALUE&amp;DB=129&amp;ID1=203317&amp;VALUEID=05194&amp;SDATE=200702&amp;PERIODTYPE=QTR_STD&amp;SCFT=3&amp;window=popup_no_bar&amp;width=385&amp;height=120&amp;START_MAXIMIZED=FALSE&amp;creator=factset&amp;display_string=Audit"}</definedName>
    <definedName name="_329__FDSAUDITLINK__" hidden="1">{"fdsup://Directions/FactSet Auditing Viewer?action=AUDIT_VALUE&amp;DB=129&amp;ID1=203317&amp;VALUEID=05194&amp;SDATE=200702&amp;PERIODTYPE=QTR_STD&amp;SCFT=3&amp;window=popup_no_bar&amp;width=385&amp;height=120&amp;START_MAXIMIZED=FALSE&amp;creator=factset&amp;display_string=Audit"}</definedName>
    <definedName name="_33__123Graph_ACHART_11" hidden="1">#REF!</definedName>
    <definedName name="_33__123Graph_CCHART_11" hidden="1">#REF!</definedName>
    <definedName name="_33__123Graph_LBL_ACHART_10" hidden="1">#REF!</definedName>
    <definedName name="_33__123Graph_XCHART_1" hidden="1">#REF!</definedName>
    <definedName name="_33__FDSAUDITLINK__" hidden="1">{"fdsup://Directions/FactSet Auditing Viewer?action=AUDIT_VALUE&amp;DB=129&amp;ID1=476896&amp;VALUEID=02001&amp;SDATE=2009&amp;PERIODTYPE=ANN_STD&amp;window=popup_no_bar&amp;width=385&amp;height=120&amp;START_MAXIMIZED=FALSE&amp;creator=factset&amp;display_string=Audit"}</definedName>
    <definedName name="_330__FDSAUDITLINK__" hidden="1">{"fdsup://Directions/FactSet Auditing Viewer?action=AUDIT_VALUE&amp;DB=129&amp;ID1=203317&amp;VALUEID=05194&amp;SDATE=200702&amp;PERIODTYPE=QTR_STD&amp;SCFT=3&amp;window=popup_no_bar&amp;width=385&amp;height=120&amp;START_MAXIMIZED=FALSE&amp;creator=factset&amp;display_string=Audit"}</definedName>
    <definedName name="_331__FDSAUDITLINK__" hidden="1">{"fdsup://Directions/FactSet Auditing Viewer?action=AUDIT_VALUE&amp;DB=129&amp;ID1=203317&amp;VALUEID=05194&amp;SDATE=200702&amp;PERIODTYPE=QTR_STD&amp;SCFT=3&amp;window=popup_no_bar&amp;width=385&amp;height=120&amp;START_MAXIMIZED=FALSE&amp;creator=factset&amp;display_string=Audit"}</definedName>
    <definedName name="_332__FDSAUDITLINK__" hidden="1">{"fdsup://Directions/FactSet Auditing Viewer?action=AUDIT_VALUE&amp;DB=129&amp;ID1=203317&amp;VALUEID=05194&amp;SDATE=200702&amp;PERIODTYPE=QTR_STD&amp;SCFT=3&amp;window=popup_no_bar&amp;width=385&amp;height=120&amp;START_MAXIMIZED=FALSE&amp;creator=factset&amp;display_string=Audit"}</definedName>
    <definedName name="_333__FDSAUDITLINK__" hidden="1">{"fdsup://Directions/FactSet Auditing Viewer?action=AUDIT_VALUE&amp;DB=129&amp;ID1=203317&amp;VALUEID=05194&amp;SDATE=200702&amp;PERIODTYPE=QTR_STD&amp;SCFT=3&amp;window=popup_no_bar&amp;width=385&amp;height=120&amp;START_MAXIMIZED=FALSE&amp;creator=factset&amp;display_string=Audit"}</definedName>
    <definedName name="_334__FDSAUDITLINK__" hidden="1">{"fdsup://Directions/FactSet Auditing Viewer?action=AUDIT_VALUE&amp;DB=129&amp;ID1=203317&amp;VALUEID=05194&amp;SDATE=200702&amp;PERIODTYPE=QTR_STD&amp;SCFT=3&amp;window=popup_no_bar&amp;width=385&amp;height=120&amp;START_MAXIMIZED=FALSE&amp;creator=factset&amp;display_string=Audit"}</definedName>
    <definedName name="_335__FDSAUDITLINK__" hidden="1">{"fdsup://Directions/FactSet Auditing Viewer?action=AUDIT_VALUE&amp;DB=129&amp;ID1=203317&amp;VALUEID=05194&amp;SDATE=200702&amp;PERIODTYPE=QTR_STD&amp;SCFT=3&amp;window=popup_no_bar&amp;width=385&amp;height=120&amp;START_MAXIMIZED=FALSE&amp;creator=factset&amp;display_string=Audit"}</definedName>
    <definedName name="_336__FDSAUDITLINK__" hidden="1">{"fdsup://Directions/FactSet Auditing Viewer?action=AUDIT_VALUE&amp;DB=129&amp;ID1=203317&amp;VALUEID=05194&amp;SDATE=200702&amp;PERIODTYPE=QTR_STD&amp;SCFT=3&amp;window=popup_no_bar&amp;width=385&amp;height=120&amp;START_MAXIMIZED=FALSE&amp;creator=factset&amp;display_string=Audit"}</definedName>
    <definedName name="_337__FDSAUDITLINK__" hidden="1">{"fdsup://Directions/FactSet Auditing Viewer?action=AUDIT_VALUE&amp;DB=129&amp;ID1=203317&amp;VALUEID=05194&amp;SDATE=200801&amp;PERIODTYPE=QTR_STD&amp;SCFT=3&amp;window=popup_no_bar&amp;width=385&amp;height=120&amp;START_MAXIMIZED=FALSE&amp;creator=factset&amp;display_string=Audit"}</definedName>
    <definedName name="_338__FDSAUDITLINK__" hidden="1">{"fdsup://Directions/FactSet Auditing Viewer?action=AUDIT_VALUE&amp;DB=129&amp;ID1=203317&amp;VALUEID=05194&amp;SDATE=200801&amp;PERIODTYPE=QTR_STD&amp;SCFT=3&amp;window=popup_no_bar&amp;width=385&amp;height=120&amp;START_MAXIMIZED=FALSE&amp;creator=factset&amp;display_string=Audit"}</definedName>
    <definedName name="_339__FDSAUDITLINK__" hidden="1">{"fdsup://Directions/FactSet Auditing Viewer?action=AUDIT_VALUE&amp;DB=129&amp;ID1=203317&amp;VALUEID=05194&amp;SDATE=200801&amp;PERIODTYPE=QTR_STD&amp;SCFT=3&amp;window=popup_no_bar&amp;width=385&amp;height=120&amp;START_MAXIMIZED=FALSE&amp;creator=factset&amp;display_string=Audit"}</definedName>
    <definedName name="_34__123Graph_ACHART_8" hidden="1">#REF!</definedName>
    <definedName name="_34__123Graph_CCHART_1" hidden="1">#REF!</definedName>
    <definedName name="_34__123Graph_LBL_ACHART_11" hidden="1">#REF!</definedName>
    <definedName name="_34__123Graph_XCHART_11" hidden="1">#REF!</definedName>
    <definedName name="_34__FDSAUDITLINK__" hidden="1">{"fdsup://Directions/FactSet Auditing Viewer?action=AUDIT_VALUE&amp;DB=129&amp;ID1=494290&amp;VALUEID=02001&amp;SDATE=2009&amp;PERIODTYPE=ANN_STD&amp;window=popup_no_bar&amp;width=385&amp;height=120&amp;START_MAXIMIZED=FALSE&amp;creator=factset&amp;display_string=Audit"}</definedName>
    <definedName name="_340__FDSAUDITLINK__" hidden="1">{"fdsup://Directions/FactSet Auditing Viewer?action=AUDIT_VALUE&amp;DB=129&amp;ID1=203317&amp;VALUEID=05194&amp;SDATE=200801&amp;PERIODTYPE=QTR_STD&amp;SCFT=3&amp;window=popup_no_bar&amp;width=385&amp;height=120&amp;START_MAXIMIZED=FALSE&amp;creator=factset&amp;display_string=Audit"}</definedName>
    <definedName name="_341__FDSAUDITLINK__" hidden="1">{"fdsup://Directions/FactSet Auditing Viewer?action=AUDIT_VALUE&amp;DB=129&amp;ID1=203317&amp;VALUEID=05194&amp;SDATE=200801&amp;PERIODTYPE=QTR_STD&amp;SCFT=3&amp;window=popup_no_bar&amp;width=385&amp;height=120&amp;START_MAXIMIZED=FALSE&amp;creator=factset&amp;display_string=Audit"}</definedName>
    <definedName name="_342__FDSAUDITLINK__" hidden="1">{"fdsup://Directions/FactSet Auditing Viewer?action=AUDIT_VALUE&amp;DB=129&amp;ID1=203317&amp;VALUEID=05194&amp;SDATE=200801&amp;PERIODTYPE=QTR_STD&amp;SCFT=3&amp;window=popup_no_bar&amp;width=385&amp;height=120&amp;START_MAXIMIZED=FALSE&amp;creator=factset&amp;display_string=Audit"}</definedName>
    <definedName name="_343__FDSAUDITLINK__" hidden="1">{"fdsup://Directions/FactSet Auditing Viewer?action=AUDIT_VALUE&amp;DB=129&amp;ID1=203317&amp;VALUEID=05194&amp;SDATE=200801&amp;PERIODTYPE=QTR_STD&amp;SCFT=3&amp;window=popup_no_bar&amp;width=385&amp;height=120&amp;START_MAXIMIZED=FALSE&amp;creator=factset&amp;display_string=Audit"}</definedName>
    <definedName name="_344__FDSAUDITLINK__" hidden="1">{"fdsup://Directions/FactSet Auditing Viewer?action=AUDIT_VALUE&amp;DB=129&amp;ID1=203317&amp;VALUEID=05194&amp;SDATE=200801&amp;PERIODTYPE=QTR_STD&amp;SCFT=3&amp;window=popup_no_bar&amp;width=385&amp;height=120&amp;START_MAXIMIZED=FALSE&amp;creator=factset&amp;display_string=Audit"}</definedName>
    <definedName name="_345__FDSAUDITLINK__" hidden="1">{"fdsup://Directions/FactSet Auditing Viewer?action=AUDIT_VALUE&amp;DB=129&amp;ID1=203317&amp;VALUEID=05194&amp;SDATE=200801&amp;PERIODTYPE=QTR_STD&amp;SCFT=3&amp;window=popup_no_bar&amp;width=385&amp;height=120&amp;START_MAXIMIZED=FALSE&amp;creator=factset&amp;display_string=Audit"}</definedName>
    <definedName name="_346__FDSAUDITLINK__" hidden="1">{"fdsup://Directions/FactSet Auditing Viewer?action=AUDIT_VALUE&amp;DB=129&amp;ID1=203317&amp;VALUEID=05194&amp;SDATE=200801&amp;PERIODTYPE=QTR_STD&amp;SCFT=3&amp;window=popup_no_bar&amp;width=385&amp;height=120&amp;START_MAXIMIZED=FALSE&amp;creator=factset&amp;display_string=Audit"}</definedName>
    <definedName name="_347__FDSAUDITLINK__" hidden="1">{"fdsup://Directions/FactSet Auditing Viewer?action=AUDIT_VALUE&amp;DB=129&amp;ID1=203317&amp;VALUEID=05194&amp;SDATE=200801&amp;PERIODTYPE=QTR_STD&amp;SCFT=3&amp;window=popup_no_bar&amp;width=385&amp;height=120&amp;START_MAXIMIZED=FALSE&amp;creator=factset&amp;display_string=Audit"}</definedName>
    <definedName name="_348__FDSAUDITLINK__" hidden="1">{"fdsup://Directions/FactSet Auditing Viewer?action=AUDIT_VALUE&amp;DB=129&amp;ID1=203317&amp;VALUEID=05194&amp;SDATE=200801&amp;PERIODTYPE=QTR_STD&amp;SCFT=3&amp;window=popup_no_bar&amp;width=385&amp;height=120&amp;START_MAXIMIZED=FALSE&amp;creator=factset&amp;display_string=Audit"}</definedName>
    <definedName name="_349__FDSAUDITLINK__" hidden="1">{"fdsup://Directions/FactSet Auditing Viewer?action=AUDIT_VALUE&amp;DB=129&amp;ID1=203317&amp;VALUEID=05194&amp;SDATE=200801&amp;PERIODTYPE=QTR_STD&amp;SCFT=3&amp;window=popup_no_bar&amp;width=385&amp;height=120&amp;START_MAXIMIZED=FALSE&amp;creator=factset&amp;display_string=Audit"}</definedName>
    <definedName name="_35___0_S" hidden="1">#REF!</definedName>
    <definedName name="_35__123Graph_ACHART_9" hidden="1">#REF!</definedName>
    <definedName name="_35__123Graph_CCHART_11" hidden="1">#REF!</definedName>
    <definedName name="_35__123Graph_LBL_ACHART_12" hidden="1">#REF!</definedName>
    <definedName name="_35__FDSAUDITLINK__" hidden="1">{"fdsup://Directions/FactSet Auditing Viewer?action=AUDIT_VALUE&amp;DB=129&amp;ID1=B0NJJ1&amp;VALUEID=02001&amp;SDATE=2009&amp;PERIODTYPE=ANN_STD&amp;window=popup_no_bar&amp;width=385&amp;height=120&amp;START_MAXIMIZED=FALSE&amp;creator=factset&amp;display_string=Audit"}</definedName>
    <definedName name="_350__FDSAUDITLINK__" hidden="1">{"fdsup://Directions/FactSet Auditing Viewer?action=AUDIT_VALUE&amp;DB=129&amp;ID1=203317&amp;VALUEID=05194&amp;SDATE=200802&amp;PERIODTYPE=QTR_STD&amp;SCFT=3&amp;window=popup_no_bar&amp;width=385&amp;height=120&amp;START_MAXIMIZED=FALSE&amp;creator=factset&amp;display_string=Audit"}</definedName>
    <definedName name="_351__FDSAUDITLINK__" hidden="1">{"fdsup://Directions/FactSet Auditing Viewer?action=AUDIT_VALUE&amp;DB=129&amp;ID1=203317&amp;VALUEID=05194&amp;SDATE=200802&amp;PERIODTYPE=QTR_STD&amp;SCFT=3&amp;window=popup_no_bar&amp;width=385&amp;height=120&amp;START_MAXIMIZED=FALSE&amp;creator=factset&amp;display_string=Audit"}</definedName>
    <definedName name="_352__FDSAUDITLINK__" hidden="1">{"fdsup://Directions/FactSet Auditing Viewer?action=AUDIT_VALUE&amp;DB=129&amp;ID1=203317&amp;VALUEID=05194&amp;SDATE=200802&amp;PERIODTYPE=QTR_STD&amp;SCFT=3&amp;window=popup_no_bar&amp;width=385&amp;height=120&amp;START_MAXIMIZED=FALSE&amp;creator=factset&amp;display_string=Audit"}</definedName>
    <definedName name="_353__FDSAUDITLINK__" hidden="1">{"fdsup://Directions/FactSet Auditing Viewer?action=AUDIT_VALUE&amp;DB=129&amp;ID1=203317&amp;VALUEID=05194&amp;SDATE=200802&amp;PERIODTYPE=QTR_STD&amp;SCFT=3&amp;window=popup_no_bar&amp;width=385&amp;height=120&amp;START_MAXIMIZED=FALSE&amp;creator=factset&amp;display_string=Audit"}</definedName>
    <definedName name="_354__FDSAUDITLINK__" hidden="1">{"fdsup://Directions/FactSet Auditing Viewer?action=AUDIT_VALUE&amp;DB=129&amp;ID1=203317&amp;VALUEID=05194&amp;SDATE=200802&amp;PERIODTYPE=QTR_STD&amp;SCFT=3&amp;window=popup_no_bar&amp;width=385&amp;height=120&amp;START_MAXIMIZED=FALSE&amp;creator=factset&amp;display_string=Audit"}</definedName>
    <definedName name="_355__FDSAUDITLINK__" hidden="1">{"fdsup://Directions/FactSet Auditing Viewer?action=AUDIT_VALUE&amp;DB=129&amp;ID1=203317&amp;VALUEID=05194&amp;SDATE=200802&amp;PERIODTYPE=QTR_STD&amp;SCFT=3&amp;window=popup_no_bar&amp;width=385&amp;height=120&amp;START_MAXIMIZED=FALSE&amp;creator=factset&amp;display_string=Audit"}</definedName>
    <definedName name="_356__FDSAUDITLINK__" hidden="1">{"fdsup://Directions/FactSet Auditing Viewer?action=AUDIT_VALUE&amp;DB=129&amp;ID1=203317&amp;VALUEID=05194&amp;SDATE=200802&amp;PERIODTYPE=QTR_STD&amp;SCFT=3&amp;window=popup_no_bar&amp;width=385&amp;height=120&amp;START_MAXIMIZED=FALSE&amp;creator=factset&amp;display_string=Audit"}</definedName>
    <definedName name="_357__FDSAUDITLINK__" hidden="1">{"fdsup://Directions/FactSet Auditing Viewer?action=AUDIT_VALUE&amp;DB=129&amp;ID1=203317&amp;VALUEID=05194&amp;SDATE=200802&amp;PERIODTYPE=QTR_STD&amp;SCFT=3&amp;window=popup_no_bar&amp;width=385&amp;height=120&amp;START_MAXIMIZED=FALSE&amp;creator=factset&amp;display_string=Audit"}</definedName>
    <definedName name="_358__FDSAUDITLINK__" hidden="1">{"fdsup://Directions/FactSet Auditing Viewer?action=AUDIT_VALUE&amp;DB=129&amp;ID1=203317&amp;VALUEID=05194&amp;SDATE=200802&amp;PERIODTYPE=QTR_STD&amp;SCFT=3&amp;window=popup_no_bar&amp;width=385&amp;height=120&amp;START_MAXIMIZED=FALSE&amp;creator=factset&amp;display_string=Audit"}</definedName>
    <definedName name="_359__FDSAUDITLINK__" hidden="1">{"fdsup://Directions/FactSet Auditing Viewer?action=AUDIT_VALUE&amp;DB=129&amp;ID1=203317&amp;VALUEID=05194&amp;SDATE=200802&amp;PERIODTYPE=QTR_STD&amp;SCFT=3&amp;window=popup_no_bar&amp;width=385&amp;height=120&amp;START_MAXIMIZED=FALSE&amp;creator=factset&amp;display_string=Audit"}</definedName>
    <definedName name="_36___0_S" hidden="1">#REF!</definedName>
    <definedName name="_36__123Graph_AChart_1A" hidden="1">#REF!</definedName>
    <definedName name="_36__123Graph_BCHART_1" hidden="1">#REF!</definedName>
    <definedName name="_36__123Graph_LBL_ACHART_13" hidden="1">#REF!</definedName>
    <definedName name="_36__FDSAUDITLINK__" hidden="1">{"fdsup://Directions/FactSet Auditing Viewer?action=AUDIT_VALUE&amp;DB=129&amp;ID1=B033F2&amp;VALUEID=02001&amp;SDATE=2009&amp;PERIODTYPE=ANN_STD&amp;window=popup_no_bar&amp;width=385&amp;height=120&amp;START_MAXIMIZED=FALSE&amp;creator=factset&amp;display_string=Audit"}</definedName>
    <definedName name="_36_0__123Grap" hidden="1">#REF!</definedName>
    <definedName name="_36_0__123Graph_ACHAR" hidden="1">#REF!</definedName>
    <definedName name="_360__FDSAUDITLINK__" hidden="1">{"fdsup://Directions/FactSet Auditing Viewer?action=AUDIT_VALUE&amp;DB=129&amp;ID1=203317&amp;VALUEID=05194&amp;SDATE=200802&amp;PERIODTYPE=QTR_STD&amp;SCFT=3&amp;window=popup_no_bar&amp;width=385&amp;height=120&amp;START_MAXIMIZED=FALSE&amp;creator=factset&amp;display_string=Audit"}</definedName>
    <definedName name="_361__FDSAUDITLINK__" hidden="1">{"fdsup://Directions/FactSet Auditing Viewer?action=AUDIT_VALUE&amp;DB=129&amp;ID1=203317&amp;VALUEID=05194&amp;SDATE=200802&amp;PERIODTYPE=QTR_STD&amp;SCFT=3&amp;window=popup_no_bar&amp;width=385&amp;height=120&amp;START_MAXIMIZED=FALSE&amp;creator=factset&amp;display_string=Audit"}</definedName>
    <definedName name="_362__FDSAUDITLINK__" hidden="1">{"fdsup://Directions/FactSet Auditing Viewer?action=AUDIT_VALUE&amp;DB=129&amp;ID1=203317&amp;VALUEID=05194&amp;SDATE=200802&amp;PERIODTYPE=QTR_STD&amp;SCFT=3&amp;window=popup_no_bar&amp;width=385&amp;height=120&amp;START_MAXIMIZED=FALSE&amp;creator=factset&amp;display_string=Audit"}</definedName>
    <definedName name="_363__FDSAUDITLINK__" hidden="1">{"fdsup://Directions/FactSet Auditing Viewer?action=AUDIT_VALUE&amp;DB=129&amp;ID1=203317&amp;VALUEID=05194&amp;SDATE=200803&amp;PERIODTYPE=QTR_STD&amp;SCFT=3&amp;window=popup_no_bar&amp;width=385&amp;height=120&amp;START_MAXIMIZED=FALSE&amp;creator=factset&amp;display_string=Audit"}</definedName>
    <definedName name="_364__FDSAUDITLINK__" hidden="1">{"fdsup://Directions/FactSet Auditing Viewer?action=AUDIT_VALUE&amp;DB=129&amp;ID1=203317&amp;VALUEID=05194&amp;SDATE=200803&amp;PERIODTYPE=QTR_STD&amp;SCFT=3&amp;window=popup_no_bar&amp;width=385&amp;height=120&amp;START_MAXIMIZED=FALSE&amp;creator=factset&amp;display_string=Audit"}</definedName>
    <definedName name="_365__FDSAUDITLINK__" hidden="1">{"fdsup://Directions/FactSet Auditing Viewer?action=AUDIT_VALUE&amp;DB=129&amp;ID1=203317&amp;VALUEID=05194&amp;SDATE=200803&amp;PERIODTYPE=QTR_STD&amp;SCFT=3&amp;window=popup_no_bar&amp;width=385&amp;height=120&amp;START_MAXIMIZED=FALSE&amp;creator=factset&amp;display_string=Audit"}</definedName>
    <definedName name="_366__FDSAUDITLINK__" hidden="1">{"fdsup://Directions/FactSet Auditing Viewer?action=AUDIT_VALUE&amp;DB=129&amp;ID1=203317&amp;VALUEID=05194&amp;SDATE=200803&amp;PERIODTYPE=QTR_STD&amp;SCFT=3&amp;window=popup_no_bar&amp;width=385&amp;height=120&amp;START_MAXIMIZED=FALSE&amp;creator=factset&amp;display_string=Audit"}</definedName>
    <definedName name="_367__FDSAUDITLINK__" hidden="1">{"fdsup://Directions/FactSet Auditing Viewer?action=AUDIT_VALUE&amp;DB=129&amp;ID1=203317&amp;VALUEID=05194&amp;SDATE=200803&amp;PERIODTYPE=QTR_STD&amp;SCFT=3&amp;window=popup_no_bar&amp;width=385&amp;height=120&amp;START_MAXIMIZED=FALSE&amp;creator=factset&amp;display_string=Audit"}</definedName>
    <definedName name="_368__FDSAUDITLINK__" hidden="1">{"fdsup://Directions/FactSet Auditing Viewer?action=AUDIT_VALUE&amp;DB=129&amp;ID1=203317&amp;VALUEID=05194&amp;SDATE=200803&amp;PERIODTYPE=QTR_STD&amp;SCFT=3&amp;window=popup_no_bar&amp;width=385&amp;height=120&amp;START_MAXIMIZED=FALSE&amp;creator=factset&amp;display_string=Audit"}</definedName>
    <definedName name="_369__FDSAUDITLINK__" hidden="1">{"fdsup://Directions/FactSet Auditing Viewer?action=AUDIT_VALUE&amp;DB=129&amp;ID1=203317&amp;VALUEID=05194&amp;SDATE=200803&amp;PERIODTYPE=QTR_STD&amp;SCFT=3&amp;window=popup_no_bar&amp;width=385&amp;height=120&amp;START_MAXIMIZED=FALSE&amp;creator=factset&amp;display_string=Audit"}</definedName>
    <definedName name="_37___0_Table2_" hidden="1">#REF!</definedName>
    <definedName name="_37__123Graph_AChart_58B" hidden="1">#REF!</definedName>
    <definedName name="_37__123Graph_BCHART_10" hidden="1">#REF!</definedName>
    <definedName name="_37__123Graph_DCHART_1" hidden="1">#REF!</definedName>
    <definedName name="_37__123Graph_LBL_ACHART_14" hidden="1">#REF!</definedName>
    <definedName name="_37__123Graph_XCHART_2" hidden="1">#REF!</definedName>
    <definedName name="_37__FDSAUDITLINK__" hidden="1">{"fdsup://Directions/FactSet Auditing Viewer?action=AUDIT_VALUE&amp;DB=129&amp;ID1=079087&amp;VALUEID=02001&amp;SDATE=2009&amp;PERIODTYPE=ANN_STD&amp;window=popup_no_bar&amp;width=385&amp;height=120&amp;START_MAXIMIZED=FALSE&amp;creator=factset&amp;display_string=Audit"}</definedName>
    <definedName name="_370__FDSAUDITLINK__" hidden="1">{"fdsup://Directions/FactSet Auditing Viewer?action=AUDIT_VALUE&amp;DB=129&amp;ID1=203317&amp;VALUEID=05194&amp;SDATE=200803&amp;PERIODTYPE=QTR_STD&amp;SCFT=3&amp;window=popup_no_bar&amp;width=385&amp;height=120&amp;START_MAXIMIZED=FALSE&amp;creator=factset&amp;display_string=Audit"}</definedName>
    <definedName name="_371__FDSAUDITLINK__" hidden="1">{"fdsup://Directions/FactSet Auditing Viewer?action=AUDIT_VALUE&amp;DB=129&amp;ID1=203317&amp;VALUEID=05194&amp;SDATE=200803&amp;PERIODTYPE=QTR_STD&amp;SCFT=3&amp;window=popup_no_bar&amp;width=385&amp;height=120&amp;START_MAXIMIZED=FALSE&amp;creator=factset&amp;display_string=Audit"}</definedName>
    <definedName name="_372__FDSAUDITLINK__" hidden="1">{"fdsup://Directions/FactSet Auditing Viewer?action=AUDIT_VALUE&amp;DB=129&amp;ID1=203317&amp;VALUEID=05194&amp;SDATE=200803&amp;PERIODTYPE=QTR_STD&amp;SCFT=3&amp;window=popup_no_bar&amp;width=385&amp;height=120&amp;START_MAXIMIZED=FALSE&amp;creator=factset&amp;display_string=Audit"}</definedName>
    <definedName name="_373__FDSAUDITLINK__" hidden="1">{"fdsup://Directions/FactSet Auditing Viewer?action=AUDIT_VALUE&amp;DB=129&amp;ID1=203317&amp;VALUEID=05194&amp;SDATE=200803&amp;PERIODTYPE=QTR_STD&amp;SCFT=3&amp;window=popup_no_bar&amp;width=385&amp;height=120&amp;START_MAXIMIZED=FALSE&amp;creator=factset&amp;display_string=Audit"}</definedName>
    <definedName name="_374__FDSAUDITLINK__" hidden="1">{"fdsup://Directions/FactSet Auditing Viewer?action=AUDIT_VALUE&amp;DB=129&amp;ID1=203317&amp;VALUEID=05194&amp;SDATE=200803&amp;PERIODTYPE=QTR_STD&amp;SCFT=3&amp;window=popup_no_bar&amp;width=385&amp;height=120&amp;START_MAXIMIZED=FALSE&amp;creator=factset&amp;display_string=Audit"}</definedName>
    <definedName name="_375__FDSAUDITLINK__" hidden="1">{"fdsup://Directions/FactSet Auditing Viewer?action=AUDIT_VALUE&amp;DB=129&amp;ID1=203317&amp;VALUEID=05194&amp;SDATE=200803&amp;PERIODTYPE=QTR_STD&amp;SCFT=3&amp;window=popup_no_bar&amp;width=385&amp;height=120&amp;START_MAXIMIZED=FALSE&amp;creator=factset&amp;display_string=Audit"}</definedName>
    <definedName name="_376__FDSAUDITLINK__" hidden="1">{"fdsup://Directions/FactSet Auditing Viewer?action=AUDIT_VALUE&amp;DB=129&amp;ID1=203317&amp;VALUEID=05194&amp;SDATE=200902&amp;PERIODTYPE=QTR_STD&amp;SCFT=3&amp;window=popup_no_bar&amp;width=385&amp;height=120&amp;START_MAXIMIZED=FALSE&amp;creator=factset&amp;display_string=Audit"}</definedName>
    <definedName name="_377__FDSAUDITLINK__" hidden="1">{"fdsup://Directions/FactSet Auditing Viewer?action=AUDIT_VALUE&amp;DB=129&amp;ID1=203317&amp;VALUEID=05194&amp;SDATE=200902&amp;PERIODTYPE=QTR_STD&amp;SCFT=3&amp;window=popup_no_bar&amp;width=385&amp;height=120&amp;START_MAXIMIZED=FALSE&amp;creator=factset&amp;display_string=Audit"}</definedName>
    <definedName name="_378__FDSAUDITLINK__" hidden="1">{"fdsup://Directions/FactSet Auditing Viewer?action=AUDIT_VALUE&amp;DB=129&amp;ID1=203317&amp;VALUEID=05194&amp;SDATE=200902&amp;PERIODTYPE=QTR_STD&amp;SCFT=3&amp;window=popup_no_bar&amp;width=385&amp;height=120&amp;START_MAXIMIZED=FALSE&amp;creator=factset&amp;display_string=Audit"}</definedName>
    <definedName name="_379__FDSAUDITLINK__" hidden="1">{"fdsup://Directions/FactSet Auditing Viewer?action=AUDIT_VALUE&amp;DB=129&amp;ID1=203317&amp;VALUEID=05194&amp;SDATE=200902&amp;PERIODTYPE=QTR_STD&amp;SCFT=3&amp;window=popup_no_bar&amp;width=385&amp;height=120&amp;START_MAXIMIZED=FALSE&amp;creator=factset&amp;display_string=Audit"}</definedName>
    <definedName name="_38___0_Table2_" hidden="1">#REF!</definedName>
    <definedName name="_38__123Graph_BCHART_11" hidden="1">#REF!</definedName>
    <definedName name="_38__123Graph_LBL_ACHART_15" hidden="1">#REF!</definedName>
    <definedName name="_38__FDSAUDITLINK__" hidden="1">{"fdsup://Directions/FactSet Auditing Viewer?action=AUDIT_VALUE&amp;DB=129&amp;ID1=330329&amp;VALUEID=02001&amp;SDATE=2009&amp;PERIODTYPE=ANN_STD&amp;window=popup_no_bar&amp;width=385&amp;height=120&amp;START_MAXIMIZED=FALSE&amp;creator=factset&amp;display_string=Audit"}</definedName>
    <definedName name="_38_0__123Graph_BCHAR" hidden="1">#REF!</definedName>
    <definedName name="_380__FDSAUDITLINK__" hidden="1">{"fdsup://Directions/FactSet Auditing Viewer?action=AUDIT_VALUE&amp;DB=129&amp;ID1=203317&amp;VALUEID=05194&amp;SDATE=200902&amp;PERIODTYPE=QTR_STD&amp;SCFT=3&amp;window=popup_no_bar&amp;width=385&amp;height=120&amp;START_MAXIMIZED=FALSE&amp;creator=factset&amp;display_string=Audit"}</definedName>
    <definedName name="_381__FDSAUDITLINK__" hidden="1">{"fdsup://Directions/FactSet Auditing Viewer?action=AUDIT_VALUE&amp;DB=129&amp;ID1=203317&amp;VALUEID=05194&amp;SDATE=200902&amp;PERIODTYPE=QTR_STD&amp;SCFT=3&amp;window=popup_no_bar&amp;width=385&amp;height=120&amp;START_MAXIMIZED=FALSE&amp;creator=factset&amp;display_string=Audit"}</definedName>
    <definedName name="_382__FDSAUDITLINK__" hidden="1">{"fdsup://Directions/FactSet Auditing Viewer?action=AUDIT_VALUE&amp;DB=129&amp;ID1=203317&amp;VALUEID=05194&amp;SDATE=200902&amp;PERIODTYPE=QTR_STD&amp;SCFT=3&amp;window=popup_no_bar&amp;width=385&amp;height=120&amp;START_MAXIMIZED=FALSE&amp;creator=factset&amp;display_string=Audit"}</definedName>
    <definedName name="_383__FDSAUDITLINK__" hidden="1">{"fdsup://Directions/FactSet Auditing Viewer?action=AUDIT_VALUE&amp;DB=129&amp;ID1=203317&amp;VALUEID=05194&amp;SDATE=200902&amp;PERIODTYPE=QTR_STD&amp;SCFT=3&amp;window=popup_no_bar&amp;width=385&amp;height=120&amp;START_MAXIMIZED=FALSE&amp;creator=factset&amp;display_string=Audit"}</definedName>
    <definedName name="_384__FDSAUDITLINK__" hidden="1">{"fdsup://Directions/FactSet Auditing Viewer?action=AUDIT_VALUE&amp;DB=129&amp;ID1=203317&amp;VALUEID=05194&amp;SDATE=200902&amp;PERIODTYPE=QTR_STD&amp;SCFT=3&amp;window=popup_no_bar&amp;width=385&amp;height=120&amp;START_MAXIMIZED=FALSE&amp;creator=factset&amp;display_string=Audit"}</definedName>
    <definedName name="_385__FDSAUDITLINK__" hidden="1">{"fdsup://Directions/FactSet Auditing Viewer?action=AUDIT_VALUE&amp;DB=129&amp;ID1=203317&amp;VALUEID=05194&amp;SDATE=200902&amp;PERIODTYPE=QTR_STD&amp;SCFT=3&amp;window=popup_no_bar&amp;width=385&amp;height=120&amp;START_MAXIMIZED=FALSE&amp;creator=factset&amp;display_string=Audit"}</definedName>
    <definedName name="_386__FDSAUDITLINK__" hidden="1">{"fdsup://Directions/FactSet Auditing Viewer?action=AUDIT_VALUE&amp;DB=129&amp;ID1=203317&amp;VALUEID=05194&amp;SDATE=200902&amp;PERIODTYPE=QTR_STD&amp;SCFT=3&amp;window=popup_no_bar&amp;width=385&amp;height=120&amp;START_MAXIMIZED=FALSE&amp;creator=factset&amp;display_string=Audit"}</definedName>
    <definedName name="_387__FDSAUDITLINK__" hidden="1">{"fdsup://Directions/FactSet Auditing Viewer?action=AUDIT_VALUE&amp;DB=129&amp;ID1=203317&amp;VALUEID=05194&amp;SDATE=200902&amp;PERIODTYPE=QTR_STD&amp;SCFT=3&amp;window=popup_no_bar&amp;width=385&amp;height=120&amp;START_MAXIMIZED=FALSE&amp;creator=factset&amp;display_string=Audit"}</definedName>
    <definedName name="_388__FDSAUDITLINK__" hidden="1">{"fdsup://Directions/FactSet Auditing Viewer?action=AUDIT_VALUE&amp;DB=129&amp;ID1=203317&amp;VALUEID=05194&amp;SDATE=200902&amp;PERIODTYPE=QTR_STD&amp;SCFT=3&amp;window=popup_no_bar&amp;width=385&amp;height=120&amp;START_MAXIMIZED=FALSE&amp;creator=factset&amp;display_string=Audit"}</definedName>
    <definedName name="_389__FDSAUDITLINK__" hidden="1">{"fdsup://Directions/FactSet Auditing Viewer?action=AUDIT_VALUE&amp;DB=129&amp;ID1=203317&amp;VALUEID=05194&amp;SDATE=200903&amp;PERIODTYPE=QTR_STD&amp;SCFT=3&amp;window=popup_no_bar&amp;width=385&amp;height=120&amp;START_MAXIMIZED=FALSE&amp;creator=factset&amp;display_string=Audit"}</definedName>
    <definedName name="_39___0_Table2_" hidden="1">#REF!</definedName>
    <definedName name="_39__123Graph_BCHART_8" hidden="1">#REF!</definedName>
    <definedName name="_39__123Graph_LBL_ACHART_16" hidden="1">#REF!</definedName>
    <definedName name="_39__FDSAUDITLINK__" hidden="1">{"fdsup://Directions/FactSet Auditing Viewer?action=AUDIT_VALUE&amp;DB=129&amp;ID1=B034YN&amp;VALUEID=02001&amp;SDATE=2009&amp;PERIODTYPE=ANN_STD&amp;window=popup_no_bar&amp;width=385&amp;height=120&amp;START_MAXIMIZED=FALSE&amp;creator=factset&amp;display_string=Audit"}</definedName>
    <definedName name="_390__FDSAUDITLINK__" hidden="1">{"fdsup://Directions/FactSet Auditing Viewer?action=AUDIT_VALUE&amp;DB=129&amp;ID1=203317&amp;VALUEID=05194&amp;SDATE=200903&amp;PERIODTYPE=QTR_STD&amp;SCFT=3&amp;window=popup_no_bar&amp;width=385&amp;height=120&amp;START_MAXIMIZED=FALSE&amp;creator=factset&amp;display_string=Audit"}</definedName>
    <definedName name="_391__FDSAUDITLINK__" hidden="1">{"fdsup://Directions/FactSet Auditing Viewer?action=AUDIT_VALUE&amp;DB=129&amp;ID1=203317&amp;VALUEID=05194&amp;SDATE=200903&amp;PERIODTYPE=QTR_STD&amp;SCFT=3&amp;window=popup_no_bar&amp;width=385&amp;height=120&amp;START_MAXIMIZED=FALSE&amp;creator=factset&amp;display_string=Audit"}</definedName>
    <definedName name="_392__FDSAUDITLINK__" hidden="1">{"fdsup://Directions/FactSet Auditing Viewer?action=AUDIT_VALUE&amp;DB=129&amp;ID1=203317&amp;VALUEID=05194&amp;SDATE=200903&amp;PERIODTYPE=QTR_STD&amp;SCFT=3&amp;window=popup_no_bar&amp;width=385&amp;height=120&amp;START_MAXIMIZED=FALSE&amp;creator=factset&amp;display_string=Audit"}</definedName>
    <definedName name="_393__FDSAUDITLINK__" hidden="1">{"fdsup://Directions/FactSet Auditing Viewer?action=AUDIT_VALUE&amp;DB=129&amp;ID1=203317&amp;VALUEID=05194&amp;SDATE=200903&amp;PERIODTYPE=QTR_STD&amp;SCFT=3&amp;window=popup_no_bar&amp;width=385&amp;height=120&amp;START_MAXIMIZED=FALSE&amp;creator=factset&amp;display_string=Audit"}</definedName>
    <definedName name="_394__FDSAUDITLINK__" hidden="1">{"fdsup://Directions/FactSet Auditing Viewer?action=AUDIT_VALUE&amp;DB=129&amp;ID1=10969610&amp;VALUEID=05194&amp;SDATE=200903&amp;PERIODTYPE=QTR_STD&amp;SCFT=3&amp;window=popup_no_bar&amp;width=385&amp;height=120&amp;START_MAXIMIZED=FALSE&amp;creator=factset&amp;display_string=Audit"}</definedName>
    <definedName name="_395__FDSAUDITLINK__" hidden="1">{"fdsup://Directions/FactSet Auditing Viewer?action=AUDIT_VALUE&amp;DB=129&amp;ID1=10969610&amp;VALUEID=05194&amp;SDATE=200903&amp;PERIODTYPE=QTR_STD&amp;SCFT=3&amp;window=popup_no_bar&amp;width=385&amp;height=120&amp;START_MAXIMIZED=FALSE&amp;creator=factset&amp;display_string=Audit"}</definedName>
    <definedName name="_396__FDSAUDITLINK__" hidden="1">{"fdsup://Directions/FactSet Auditing Viewer?action=AUDIT_VALUE&amp;DB=129&amp;ID1=10969610&amp;VALUEID=05194&amp;SDATE=200903&amp;PERIODTYPE=QTR_STD&amp;SCFT=3&amp;window=popup_no_bar&amp;width=385&amp;height=120&amp;START_MAXIMIZED=FALSE&amp;creator=factset&amp;display_string=Audit"}</definedName>
    <definedName name="_397__FDSAUDITLINK__" hidden="1">{"fdsup://Directions/FactSet Auditing Viewer?action=AUDIT_VALUE&amp;DB=129&amp;ID1=10969610&amp;VALUEID=05194&amp;SDATE=200903&amp;PERIODTYPE=QTR_STD&amp;SCFT=3&amp;window=popup_no_bar&amp;width=385&amp;height=120&amp;START_MAXIMIZED=FALSE&amp;creator=factset&amp;display_string=Audit"}</definedName>
    <definedName name="_398__FDSAUDITLINK__" hidden="1">{"fdsup://Directions/FactSet Auditing Viewer?action=AUDIT_VALUE&amp;DB=129&amp;ID1=10969610&amp;VALUEID=05194&amp;SDATE=200903&amp;PERIODTYPE=QTR_STD&amp;SCFT=3&amp;window=popup_no_bar&amp;width=385&amp;height=120&amp;START_MAXIMIZED=FALSE&amp;creator=factset&amp;display_string=Audit"}</definedName>
    <definedName name="_399__FDSAUDITLINK__" hidden="1">{"fdsup://Directions/FactSet Auditing Viewer?action=AUDIT_VALUE&amp;DB=129&amp;ID1=10969610&amp;VALUEID=05194&amp;SDATE=200903&amp;PERIODTYPE=QTR_STD&amp;SCFT=3&amp;window=popup_no_bar&amp;width=385&amp;height=120&amp;START_MAXIMIZED=FALSE&amp;creator=factset&amp;display_string=Audit"}</definedName>
    <definedName name="_3ALA642C761" hidden="1">#N/A</definedName>
    <definedName name="_3Table2_" hidden="1">#REF!</definedName>
    <definedName name="_4___0_Table2_" hidden="1">#REF!</definedName>
    <definedName name="_4___123Graph_ACHART_11" hidden="1">#REF!</definedName>
    <definedName name="_4___123Graph_BChart_58B" hidden="1">#REF!</definedName>
    <definedName name="_4__123Graph_AADV_PCGD" hidden="1">#REF!</definedName>
    <definedName name="_4__123Graph_ACHART_1" hidden="1">#REF!</definedName>
    <definedName name="_4__123Graph_ACHART_13" hidden="1">#REF!</definedName>
    <definedName name="_4__123Graph_ACHART_1A" hidden="1">#REF!</definedName>
    <definedName name="_4__123Graph_ACHART_2" hidden="1">#REF!</definedName>
    <definedName name="_4__123Graph_ACHART_3" hidden="1">#REF!</definedName>
    <definedName name="_4__123Graph_ACHART_8" hidden="1">#REF!</definedName>
    <definedName name="_4__123Graph_BCHART_1" hidden="1">#REF!</definedName>
    <definedName name="_4__123Graph_BChart_1A" hidden="1">#REF!</definedName>
    <definedName name="_4__123Graph_BChart_58B" hidden="1">#REF!</definedName>
    <definedName name="_4__123Graph_CCHART_1" hidden="1">#REF!</definedName>
    <definedName name="_4__123Graph_DCHART_1" hidden="1">#REF!</definedName>
    <definedName name="_4__123Graph_XCHART_1" hidden="1">#REF!</definedName>
    <definedName name="_4__123Graph_XCHART_2" hidden="1">#REF!</definedName>
    <definedName name="_4__FDSAUDITLINK__" hidden="1">{"fdsup://Directions/FactSet Auditing Viewer?action=AUDIT_VALUE&amp;DB=129&amp;ID1=B15S8C&amp;VALUEID=02001&amp;SDATE=2009&amp;PERIODTYPE=ANN_STD&amp;window=popup_no_bar&amp;width=385&amp;height=120&amp;START_MAXIMIZED=FALSE&amp;creator=factset&amp;display_string=Audit"}</definedName>
    <definedName name="_4_0_0_K" hidden="1">#REF!</definedName>
    <definedName name="_4_0_Table2_" hidden="1">#REF!</definedName>
    <definedName name="_4_123Grap" hidden="1">#REF!</definedName>
    <definedName name="_40___0_Table2_" hidden="1">#REF!</definedName>
    <definedName name="_40__123Graph_BCHART_1" hidden="1">#REF!</definedName>
    <definedName name="_40__123Graph_BCHART_9" hidden="1">#REF!</definedName>
    <definedName name="_40__123Graph_DCHART_1" hidden="1">#REF!</definedName>
    <definedName name="_40__123Graph_LBL_ACHART_17" hidden="1">#REF!</definedName>
    <definedName name="_40__FDSAUDITLINK__" hidden="1">{"fdsup://Directions/FactSet Auditing Viewer?action=AUDIT_VALUE&amp;DB=129&amp;ID1=093545&amp;VALUEID=02001&amp;SDATE=2009&amp;PERIODTYPE=ANN_STD&amp;window=popup_no_bar&amp;width=385&amp;height=120&amp;START_MAXIMIZED=FALSE&amp;creator=factset&amp;display_string=Audit"}</definedName>
    <definedName name="_40_0__123Graph_CCHAR" hidden="1">#REF!</definedName>
    <definedName name="_400__FDSAUDITLINK__" hidden="1">{"fdsup://Directions/FactSet Auditing Viewer?action=AUDIT_VALUE&amp;DB=129&amp;ID1=10969610&amp;VALUEID=05194&amp;SDATE=200903&amp;PERIODTYPE=QTR_STD&amp;SCFT=3&amp;window=popup_no_bar&amp;width=385&amp;height=120&amp;START_MAXIMIZED=FALSE&amp;creator=factset&amp;display_string=Audit"}</definedName>
    <definedName name="_401__FDSAUDITLINK__" hidden="1">{"fdsup://Directions/FactSet Auditing Viewer?action=AUDIT_VALUE&amp;DB=129&amp;ID1=10969610&amp;VALUEID=05194&amp;SDATE=200903&amp;PERIODTYPE=QTR_STD&amp;SCFT=3&amp;window=popup_no_bar&amp;width=385&amp;height=120&amp;START_MAXIMIZED=FALSE&amp;creator=factset&amp;display_string=Audit"}</definedName>
    <definedName name="_402__FDSAUDITLINK__" hidden="1">{"fdsup://Directions/FactSet Auditing Viewer?action=AUDIT_VALUE&amp;DB=129&amp;ID1=10969610&amp;VALUEID=05194&amp;SDATE=200903&amp;PERIODTYPE=QTR_STD&amp;SCFT=3&amp;window=popup_no_bar&amp;width=385&amp;height=120&amp;START_MAXIMIZED=FALSE&amp;creator=factset&amp;display_string=Audit"}</definedName>
    <definedName name="_403__FDSAUDITLINK__" hidden="1">{"fdsup://Directions/FactSet Auditing Viewer?action=AUDIT_VALUE&amp;DB=129&amp;ID1=10969610&amp;VALUEID=05194&amp;SDATE=200903&amp;PERIODTYPE=QTR_STD&amp;SCFT=3&amp;window=popup_no_bar&amp;width=385&amp;height=120&amp;START_MAXIMIZED=FALSE&amp;creator=factset&amp;display_string=Audit"}</definedName>
    <definedName name="_404__FDSAUDITLINK__" hidden="1">{"fdsup://Directions/FactSet Auditing Viewer?action=AUDIT_VALUE&amp;DB=129&amp;ID1=10969610&amp;VALUEID=05194&amp;SDATE=200903&amp;PERIODTYPE=QTR_STD&amp;SCFT=3&amp;window=popup_no_bar&amp;width=385&amp;height=120&amp;START_MAXIMIZED=FALSE&amp;creator=factset&amp;display_string=Audit"}</definedName>
    <definedName name="_405__FDSAUDITLINK__" hidden="1">{"fdsup://Directions/FactSet Auditing Viewer?action=AUDIT_VALUE&amp;DB=129&amp;ID1=10969610&amp;VALUEID=05194&amp;SDATE=200904&amp;PERIODTYPE=QTR_STD&amp;SCFT=3&amp;window=popup_no_bar&amp;width=385&amp;height=120&amp;START_MAXIMIZED=FALSE&amp;creator=factset&amp;display_string=Audit"}</definedName>
    <definedName name="_406__FDSAUDITLINK__" hidden="1">{"fdsup://Directions/FactSet Auditing Viewer?action=AUDIT_VALUE&amp;DB=129&amp;ID1=10969610&amp;VALUEID=05194&amp;SDATE=200904&amp;PERIODTYPE=QTR_STD&amp;SCFT=3&amp;window=popup_no_bar&amp;width=385&amp;height=120&amp;START_MAXIMIZED=FALSE&amp;creator=factset&amp;display_string=Audit"}</definedName>
    <definedName name="_407__FDSAUDITLINK__" hidden="1">{"fdsup://Directions/FactSet Auditing Viewer?action=AUDIT_VALUE&amp;DB=129&amp;ID1=10969610&amp;VALUEID=05194&amp;SDATE=200904&amp;PERIODTYPE=QTR_STD&amp;SCFT=3&amp;window=popup_no_bar&amp;width=385&amp;height=120&amp;START_MAXIMIZED=FALSE&amp;creator=factset&amp;display_string=Audit"}</definedName>
    <definedName name="_408__FDSAUDITLINK__" hidden="1">{"fdsup://Directions/FactSet Auditing Viewer?action=AUDIT_VALUE&amp;DB=129&amp;ID1=10969610&amp;VALUEID=05194&amp;SDATE=200904&amp;PERIODTYPE=QTR_STD&amp;SCFT=3&amp;window=popup_no_bar&amp;width=385&amp;height=120&amp;START_MAXIMIZED=FALSE&amp;creator=factset&amp;display_string=Audit"}</definedName>
    <definedName name="_409__FDSAUDITLINK__" hidden="1">{"fdsup://Directions/FactSet Auditing Viewer?action=AUDIT_VALUE&amp;DB=129&amp;ID1=10969610&amp;VALUEID=05194&amp;SDATE=200904&amp;PERIODTYPE=QTR_STD&amp;SCFT=3&amp;window=popup_no_bar&amp;width=385&amp;height=120&amp;START_MAXIMIZED=FALSE&amp;creator=factset&amp;display_string=Audit"}</definedName>
    <definedName name="_41__123Graph_DCHART_11" hidden="1">#REF!</definedName>
    <definedName name="_41__123Graph_LBL_ACHART_18" hidden="1">#REF!</definedName>
    <definedName name="_41__123Graph_XCHART_1" hidden="1">#REF!</definedName>
    <definedName name="_41__FDSAUDITLINK__" hidden="1">{"fdsup://Directions/FactSet Auditing Viewer?action=AUDIT_VALUE&amp;DB=129&amp;ID1=B15S8C&amp;VALUEID=02001&amp;SDATE=2009&amp;PERIODTYPE=ANN_STD&amp;window=popup_no_bar&amp;width=385&amp;height=120&amp;START_MAXIMIZED=FALSE&amp;creator=factset&amp;display_string=Audit"}</definedName>
    <definedName name="_410__FDSAUDITLINK__" hidden="1">{"fdsup://Directions/FactSet Auditing Viewer?action=AUDIT_VALUE&amp;DB=129&amp;ID1=10969610&amp;VALUEID=05194&amp;SDATE=200904&amp;PERIODTYPE=QTR_STD&amp;SCFT=3&amp;window=popup_no_bar&amp;width=385&amp;height=120&amp;START_MAXIMIZED=FALSE&amp;creator=factset&amp;display_string=Audit"}</definedName>
    <definedName name="_411__FDSAUDITLINK__" hidden="1">{"fdsup://Directions/FactSet Auditing Viewer?action=AUDIT_VALUE&amp;DB=129&amp;ID1=10969610&amp;VALUEID=05194&amp;SDATE=200904&amp;PERIODTYPE=QTR_STD&amp;SCFT=3&amp;window=popup_no_bar&amp;width=385&amp;height=120&amp;START_MAXIMIZED=FALSE&amp;creator=factset&amp;display_string=Audit"}</definedName>
    <definedName name="_412__FDSAUDITLINK__" hidden="1">{"fdsup://Directions/FactSet Auditing Viewer?action=AUDIT_VALUE&amp;DB=129&amp;ID1=10969610&amp;VALUEID=05194&amp;SDATE=200904&amp;PERIODTYPE=QTR_STD&amp;SCFT=3&amp;window=popup_no_bar&amp;width=385&amp;height=120&amp;START_MAXIMIZED=FALSE&amp;creator=factset&amp;display_string=Audit"}</definedName>
    <definedName name="_413__FDSAUDITLINK__" hidden="1">{"fdsup://Directions/FactSet Auditing Viewer?action=AUDIT_VALUE&amp;DB=129&amp;ID1=10969610&amp;VALUEID=05194&amp;SDATE=200904&amp;PERIODTYPE=QTR_STD&amp;SCFT=3&amp;window=popup_no_bar&amp;width=385&amp;height=120&amp;START_MAXIMIZED=FALSE&amp;creator=factset&amp;display_string=Audit"}</definedName>
    <definedName name="_414__FDSAUDITLINK__" hidden="1">{"fdsup://Directions/FactSet Auditing Viewer?action=AUDIT_VALUE&amp;DB=129&amp;ID1=10969610&amp;VALUEID=05194&amp;SDATE=200904&amp;PERIODTYPE=QTR_STD&amp;SCFT=3&amp;window=popup_no_bar&amp;width=385&amp;height=120&amp;START_MAXIMIZED=FALSE&amp;creator=factset&amp;display_string=Audit"}</definedName>
    <definedName name="_415__FDSAUDITLINK__" hidden="1">{"fdsup://Directions/FactSet Auditing Viewer?action=AUDIT_VALUE&amp;DB=129&amp;ID1=10969610&amp;VALUEID=05194&amp;SDATE=200904&amp;PERIODTYPE=QTR_STD&amp;SCFT=3&amp;window=popup_no_bar&amp;width=385&amp;height=120&amp;START_MAXIMIZED=FALSE&amp;creator=factset&amp;display_string=Audit"}</definedName>
    <definedName name="_416__FDSAUDITLINK__" hidden="1">{"fdsup://Directions/FactSet Auditing Viewer?action=AUDIT_VALUE&amp;DB=129&amp;ID1=10969610&amp;VALUEID=05194&amp;SDATE=200904&amp;PERIODTYPE=QTR_STD&amp;SCFT=3&amp;window=popup_no_bar&amp;width=385&amp;height=120&amp;START_MAXIMIZED=FALSE&amp;creator=factset&amp;display_string=Audit"}</definedName>
    <definedName name="_417__FDSAUDITLINK__" hidden="1">{"fdsup://Directions/FactSet Auditing Viewer?action=AUDIT_VALUE&amp;DB=129&amp;ID1=10969610&amp;VALUEID=05194&amp;SDATE=200904&amp;PERIODTYPE=QTR_STD&amp;SCFT=3&amp;window=popup_no_bar&amp;width=385&amp;height=120&amp;START_MAXIMIZED=FALSE&amp;creator=factset&amp;display_string=Audit"}</definedName>
    <definedName name="_418__FDSAUDITLINK__" hidden="1">{"fdsup://Directions/FactSet Auditing Viewer?action=AUDIT_VALUE&amp;DB=129&amp;ID1=10969610&amp;VALUEID=05194&amp;SDATE=201001&amp;PERIODTYPE=QTR_STD&amp;SCFT=3&amp;window=popup_no_bar&amp;width=385&amp;height=120&amp;START_MAXIMIZED=FALSE&amp;creator=factset&amp;display_string=Audit"}</definedName>
    <definedName name="_419__FDSAUDITLINK__" hidden="1">{"fdsup://Directions/FactSet Auditing Viewer?action=AUDIT_VALUE&amp;DB=129&amp;ID1=10969610&amp;VALUEID=05194&amp;SDATE=201001&amp;PERIODTYPE=QTR_STD&amp;SCFT=3&amp;window=popup_no_bar&amp;width=385&amp;height=120&amp;START_MAXIMIZED=FALSE&amp;creator=factset&amp;display_string=Audit"}</definedName>
    <definedName name="_42__123Graph_CCHART_1" hidden="1">#REF!</definedName>
    <definedName name="_42__123Graph_LBL_ACHART_8" hidden="1">#REF!</definedName>
    <definedName name="_42__123Graph_XCHART_10" hidden="1">#REF!</definedName>
    <definedName name="_42__FDSAUDITLINK__" hidden="1">{"fdsup://Directions/FactSet Auditing Viewer?action=AUDIT_VALUE&amp;DB=129&amp;ID1=079087&amp;VALUEID=02001&amp;SDATE=2009&amp;PERIODTYPE=ANN_STD&amp;window=popup_no_bar&amp;width=385&amp;height=120&amp;START_MAXIMIZED=FALSE&amp;creator=factset&amp;display_string=Audit"}</definedName>
    <definedName name="_42_0__123Graph_LBL_ACHAR" hidden="1">#REF!</definedName>
    <definedName name="_420__FDSAUDITLINK__" hidden="1">{"fdsup://Directions/FactSet Auditing Viewer?action=AUDIT_VALUE&amp;DB=129&amp;ID1=10969610&amp;VALUEID=05194&amp;SDATE=201001&amp;PERIODTYPE=QTR_STD&amp;SCFT=3&amp;window=popup_no_bar&amp;width=385&amp;height=120&amp;START_MAXIMIZED=FALSE&amp;creator=factset&amp;display_string=Audit"}</definedName>
    <definedName name="_421__FDSAUDITLINK__" hidden="1">{"fdsup://Directions/FactSet Auditing Viewer?action=AUDIT_VALUE&amp;DB=129&amp;ID1=10969610&amp;VALUEID=05194&amp;SDATE=201001&amp;PERIODTYPE=QTR_STD&amp;SCFT=3&amp;window=popup_no_bar&amp;width=385&amp;height=120&amp;START_MAXIMIZED=FALSE&amp;creator=factset&amp;display_string=Audit"}</definedName>
    <definedName name="_422__FDSAUDITLINK__" hidden="1">{"fdsup://Directions/FactSet Auditing Viewer?action=AUDIT_VALUE&amp;DB=129&amp;ID1=10969610&amp;VALUEID=05194&amp;SDATE=201001&amp;PERIODTYPE=QTR_STD&amp;SCFT=3&amp;window=popup_no_bar&amp;width=385&amp;height=120&amp;START_MAXIMIZED=FALSE&amp;creator=factset&amp;display_string=Audit"}</definedName>
    <definedName name="_423__FDSAUDITLINK__" hidden="1">{"fdsup://Directions/FactSet Auditing Viewer?action=AUDIT_VALUE&amp;DB=129&amp;ID1=10969610&amp;VALUEID=05194&amp;SDATE=201001&amp;PERIODTYPE=QTR_STD&amp;SCFT=3&amp;window=popup_no_bar&amp;width=385&amp;height=120&amp;START_MAXIMIZED=FALSE&amp;creator=factset&amp;display_string=Audit"}</definedName>
    <definedName name="_424__FDSAUDITLINK__" hidden="1">{"fdsup://Directions/FactSet Auditing Viewer?action=AUDIT_VALUE&amp;DB=129&amp;ID1=10969610&amp;VALUEID=05194&amp;SDATE=201001&amp;PERIODTYPE=QTR_STD&amp;SCFT=3&amp;window=popup_no_bar&amp;width=385&amp;height=120&amp;START_MAXIMIZED=FALSE&amp;creator=factset&amp;display_string=Audit"}</definedName>
    <definedName name="_425__FDSAUDITLINK__" hidden="1">{"fdsup://Directions/FactSet Auditing Viewer?action=AUDIT_VALUE&amp;DB=129&amp;ID1=10969610&amp;VALUEID=05194&amp;SDATE=201001&amp;PERIODTYPE=QTR_STD&amp;SCFT=3&amp;window=popup_no_bar&amp;width=385&amp;height=120&amp;START_MAXIMIZED=FALSE&amp;creator=factset&amp;display_string=Audit"}</definedName>
    <definedName name="_426__FDSAUDITLINK__" hidden="1">{"fdsup://Directions/FactSet Auditing Viewer?action=AUDIT_VALUE&amp;DB=129&amp;ID1=10969610&amp;VALUEID=05194&amp;SDATE=201001&amp;PERIODTYPE=QTR_STD&amp;SCFT=3&amp;window=popup_no_bar&amp;width=385&amp;height=120&amp;START_MAXIMIZED=FALSE&amp;creator=factset&amp;display_string=Audit"}</definedName>
    <definedName name="_427__FDSAUDITLINK__" hidden="1">{"fdsup://Directions/FactSet Auditing Viewer?action=AUDIT_VALUE&amp;DB=129&amp;ID1=10969610&amp;VALUEID=05194&amp;SDATE=201001&amp;PERIODTYPE=QTR_STD&amp;SCFT=3&amp;window=popup_no_bar&amp;width=385&amp;height=120&amp;START_MAXIMIZED=FALSE&amp;creator=factset&amp;display_string=Audit"}</definedName>
    <definedName name="_428__FDSAUDITLINK__" hidden="1">{"fdsup://Directions/FactSet Auditing Viewer?action=AUDIT_VALUE&amp;DB=129&amp;ID1=10969610&amp;VALUEID=05194&amp;SDATE=201001&amp;PERIODTYPE=QTR_STD&amp;SCFT=3&amp;window=popup_no_bar&amp;width=385&amp;height=120&amp;START_MAXIMIZED=FALSE&amp;creator=factset&amp;display_string=Audit"}</definedName>
    <definedName name="_429__FDSAUDITLINK__" hidden="1">{"fdsup://Directions/FactSet Auditing Viewer?action=AUDIT_VALUE&amp;DB=129&amp;ID1=10969610&amp;VALUEID=05194&amp;SDATE=201001&amp;PERIODTYPE=QTR_STD&amp;SCFT=3&amp;window=popup_no_bar&amp;width=385&amp;height=120&amp;START_MAXIMIZED=FALSE&amp;creator=factset&amp;display_string=Audit"}</definedName>
    <definedName name="_42wrn.²Ä1­Ó¤ë1_Ü20¤H." hidden="1">{#N/A,#N/A,FALSE,"²Ä1­Ó¤ë"}</definedName>
    <definedName name="_43__123Graph_BChart_1A" hidden="1">#REF!</definedName>
    <definedName name="_43__123Graph_LBL_ACHART_9" hidden="1">#REF!</definedName>
    <definedName name="_43__123Graph_XCHART_11" hidden="1">#REF!</definedName>
    <definedName name="_43__FDSAUDITLINK__" hidden="1">{"fdsup://Directions/FactSet Auditing Viewer?action=AUDIT_VALUE&amp;DB=129&amp;ID1=B033F2&amp;VALUEID=02001&amp;SDATE=2009&amp;PERIODTYPE=ANN_STD&amp;window=popup_no_bar&amp;width=385&amp;height=120&amp;START_MAXIMIZED=FALSE&amp;creator=factset&amp;display_string=Audit"}</definedName>
    <definedName name="_430__FDSAUDITLINK__" hidden="1">{"fdsup://Directions/FactSet Auditing Viewer?action=AUDIT_VALUE&amp;DB=129&amp;ID1=10969610&amp;VALUEID=05194&amp;SDATE=201001&amp;PERIODTYPE=QTR_STD&amp;SCFT=3&amp;window=popup_no_bar&amp;width=385&amp;height=120&amp;START_MAXIMIZED=FALSE&amp;creator=factset&amp;display_string=Audit"}</definedName>
    <definedName name="_431__FDSAUDITLINK__" hidden="1">{"fdsup://Directions/FactSet Auditing Viewer?action=AUDIT_VALUE&amp;DB=129&amp;ID1=10969610&amp;VALUEID=05194&amp;SDATE=201002&amp;PERIODTYPE=QTR_STD&amp;SCFT=3&amp;window=popup_no_bar&amp;width=385&amp;height=120&amp;START_MAXIMIZED=FALSE&amp;creator=factset&amp;display_string=Audit"}</definedName>
    <definedName name="_432__FDSAUDITLINK__" hidden="1">{"fdsup://Directions/FactSet Auditing Viewer?action=AUDIT_VALUE&amp;DB=129&amp;ID1=10969610&amp;VALUEID=05194&amp;SDATE=201002&amp;PERIODTYPE=QTR_STD&amp;SCFT=3&amp;window=popup_no_bar&amp;width=385&amp;height=120&amp;START_MAXIMIZED=FALSE&amp;creator=factset&amp;display_string=Audit"}</definedName>
    <definedName name="_433__FDSAUDITLINK__" hidden="1">{"fdsup://Directions/FactSet Auditing Viewer?action=AUDIT_VALUE&amp;DB=129&amp;ID1=10969610&amp;VALUEID=05194&amp;SDATE=201002&amp;PERIODTYPE=QTR_STD&amp;SCFT=3&amp;window=popup_no_bar&amp;width=385&amp;height=120&amp;START_MAXIMIZED=FALSE&amp;creator=factset&amp;display_string=Audit"}</definedName>
    <definedName name="_434__FDSAUDITLINK__" hidden="1">{"fdsup://Directions/FactSet Auditing Viewer?action=AUDIT_VALUE&amp;DB=129&amp;ID1=10969610&amp;VALUEID=05194&amp;SDATE=201002&amp;PERIODTYPE=QTR_STD&amp;SCFT=3&amp;window=popup_no_bar&amp;width=385&amp;height=120&amp;START_MAXIMIZED=FALSE&amp;creator=factset&amp;display_string=Audit"}</definedName>
    <definedName name="_435__FDSAUDITLINK__" hidden="1">{"fdsup://Directions/FactSet Auditing Viewer?action=AUDIT_VALUE&amp;DB=129&amp;ID1=10969610&amp;VALUEID=05194&amp;SDATE=201002&amp;PERIODTYPE=QTR_STD&amp;SCFT=3&amp;window=popup_no_bar&amp;width=385&amp;height=120&amp;START_MAXIMIZED=FALSE&amp;creator=factset&amp;display_string=Audit"}</definedName>
    <definedName name="_436__FDSAUDITLINK__" hidden="1">{"fdsup://Directions/FactSet Auditing Viewer?action=AUDIT_VALUE&amp;DB=129&amp;ID1=10969610&amp;VALUEID=05194&amp;SDATE=201002&amp;PERIODTYPE=QTR_STD&amp;SCFT=3&amp;window=popup_no_bar&amp;width=385&amp;height=120&amp;START_MAXIMIZED=FALSE&amp;creator=factset&amp;display_string=Audit"}</definedName>
    <definedName name="_437__FDSAUDITLINK__" hidden="1">{"fdsup://Directions/FactSet Auditing Viewer?action=AUDIT_VALUE&amp;DB=129&amp;ID1=10969610&amp;VALUEID=05194&amp;SDATE=201002&amp;PERIODTYPE=QTR_STD&amp;SCFT=3&amp;window=popup_no_bar&amp;width=385&amp;height=120&amp;START_MAXIMIZED=FALSE&amp;creator=factset&amp;display_string=Audit"}</definedName>
    <definedName name="_438__FDSAUDITLINK__" hidden="1">{"fdsup://Directions/FactSet Auditing Viewer?action=AUDIT_VALUE&amp;DB=129&amp;ID1=10969610&amp;VALUEID=05194&amp;SDATE=201002&amp;PERIODTYPE=QTR_STD&amp;SCFT=3&amp;window=popup_no_bar&amp;width=385&amp;height=120&amp;START_MAXIMIZED=FALSE&amp;creator=factset&amp;display_string=Audit"}</definedName>
    <definedName name="_439__FDSAUDITLINK__" hidden="1">{"fdsup://Directions/FactSet Auditing Viewer?action=AUDIT_VALUE&amp;DB=129&amp;ID1=10969610&amp;VALUEID=05194&amp;SDATE=201002&amp;PERIODTYPE=QTR_STD&amp;SCFT=3&amp;window=popup_no_bar&amp;width=385&amp;height=120&amp;START_MAXIMIZED=FALSE&amp;creator=factset&amp;display_string=Audit"}</definedName>
    <definedName name="_44__123Graph_BChart_58B" hidden="1">#REF!</definedName>
    <definedName name="_44__123Graph_CCHART_1" hidden="1">#REF!</definedName>
    <definedName name="_44__123Graph_LBL_BCHART_10" hidden="1">#REF!</definedName>
    <definedName name="_44__123Graph_XCHART_8" hidden="1">#REF!</definedName>
    <definedName name="_44__FDSAUDITLINK__" hidden="1">{"fdsup://Directions/FactSet Auditing Viewer?action=AUDIT_VALUE&amp;DB=129&amp;ID1=B0NJJ1&amp;VALUEID=02001&amp;SDATE=2009&amp;PERIODTYPE=ANN_STD&amp;window=popup_no_bar&amp;width=385&amp;height=120&amp;START_MAXIMIZED=FALSE&amp;creator=factset&amp;display_string=Audit"}</definedName>
    <definedName name="_440__FDSAUDITLINK__" hidden="1">{"fdsup://Directions/FactSet Auditing Viewer?action=AUDIT_VALUE&amp;DB=129&amp;ID1=10969610&amp;VALUEID=05194&amp;SDATE=201002&amp;PERIODTYPE=QTR_STD&amp;SCFT=3&amp;window=popup_no_bar&amp;width=385&amp;height=120&amp;START_MAXIMIZED=FALSE&amp;creator=factset&amp;display_string=Audit"}</definedName>
    <definedName name="_441__FDSAUDITLINK__" hidden="1">{"fdsup://Directions/FactSet Auditing Viewer?action=AUDIT_VALUE&amp;DB=129&amp;ID1=10969610&amp;VALUEID=05194&amp;SDATE=201002&amp;PERIODTYPE=QTR_STD&amp;SCFT=3&amp;window=popup_no_bar&amp;width=385&amp;height=120&amp;START_MAXIMIZED=FALSE&amp;creator=factset&amp;display_string=Audit"}</definedName>
    <definedName name="_442__FDSAUDITLINK__" hidden="1">{"fdsup://Directions/FactSet Auditing Viewer?action=AUDIT_VALUE&amp;DB=129&amp;ID1=10969610&amp;VALUEID=05194&amp;SDATE=201002&amp;PERIODTYPE=QTR_STD&amp;SCFT=3&amp;window=popup_no_bar&amp;width=385&amp;height=120&amp;START_MAXIMIZED=FALSE&amp;creator=factset&amp;display_string=Audit"}</definedName>
    <definedName name="_443__FDSAUDITLINK__" hidden="1">{"fdsup://Directions/FactSet Auditing Viewer?action=AUDIT_VALUE&amp;DB=129&amp;ID1=10969610&amp;VALUEID=05194&amp;SDATE=201002&amp;PERIODTYPE=QTR_STD&amp;SCFT=3&amp;window=popup_no_bar&amp;width=385&amp;height=120&amp;START_MAXIMIZED=FALSE&amp;creator=factset&amp;display_string=Audit"}</definedName>
    <definedName name="_444__FDSAUDITLINK__" hidden="1">{"fdsup://Directions/FactSet Auditing Viewer?action=AUDIT_VALUE&amp;DB=129&amp;ID1=10969610&amp;VALUEID=05194&amp;SDATE=201003&amp;PERIODTYPE=QTR_STD&amp;SCFT=3&amp;window=popup_no_bar&amp;width=385&amp;height=120&amp;START_MAXIMIZED=FALSE&amp;creator=factset&amp;display_string=Audit"}</definedName>
    <definedName name="_445__FDSAUDITLINK__" hidden="1">{"fdsup://Directions/FactSet Auditing Viewer?action=AUDIT_VALUE&amp;DB=129&amp;ID1=10969610&amp;VALUEID=05194&amp;SDATE=201003&amp;PERIODTYPE=QTR_STD&amp;SCFT=3&amp;window=popup_no_bar&amp;width=385&amp;height=120&amp;START_MAXIMIZED=FALSE&amp;creator=factset&amp;display_string=Audit"}</definedName>
    <definedName name="_446__FDSAUDITLINK__" hidden="1">{"fdsup://Directions/FactSet Auditing Viewer?action=AUDIT_VALUE&amp;DB=129&amp;ID1=10969610&amp;VALUEID=05194&amp;SDATE=201003&amp;PERIODTYPE=QTR_STD&amp;SCFT=3&amp;window=popup_no_bar&amp;width=385&amp;height=120&amp;START_MAXIMIZED=FALSE&amp;creator=factset&amp;display_string=Audit"}</definedName>
    <definedName name="_447__FDSAUDITLINK__" hidden="1">{"fdsup://Directions/FactSet Auditing Viewer?action=AUDIT_VALUE&amp;DB=129&amp;ID1=10969610&amp;VALUEID=05194&amp;SDATE=201003&amp;PERIODTYPE=QTR_STD&amp;SCFT=3&amp;window=popup_no_bar&amp;width=385&amp;height=120&amp;START_MAXIMIZED=FALSE&amp;creator=factset&amp;display_string=Audit"}</definedName>
    <definedName name="_448__FDSAUDITLINK__" hidden="1">{"fdsup://Directions/FactSet Auditing Viewer?action=AUDIT_VALUE&amp;DB=129&amp;ID1=10969610&amp;VALUEID=05194&amp;SDATE=201003&amp;PERIODTYPE=QTR_STD&amp;SCFT=3&amp;window=popup_no_bar&amp;width=385&amp;height=120&amp;START_MAXIMIZED=FALSE&amp;creator=factset&amp;display_string=Audit"}</definedName>
    <definedName name="_449__FDSAUDITLINK__" hidden="1">{"fdsup://Directions/FactSet Auditing Viewer?action=AUDIT_VALUE&amp;DB=129&amp;ID1=10969610&amp;VALUEID=05194&amp;SDATE=201003&amp;PERIODTYPE=QTR_STD&amp;SCFT=3&amp;window=popup_no_bar&amp;width=385&amp;height=120&amp;START_MAXIMIZED=FALSE&amp;creator=factset&amp;display_string=Audit"}</definedName>
    <definedName name="_44S" hidden="1">#REF!</definedName>
    <definedName name="_45__123Graph_DCHART_11" hidden="1">#REF!</definedName>
    <definedName name="_45__123Graph_ECHART_1" hidden="1">#REF!</definedName>
    <definedName name="_45__123Graph_LBL_BCHART_11" hidden="1">#REF!</definedName>
    <definedName name="_45__123Graph_XCHART_9" hidden="1">#REF!</definedName>
    <definedName name="_45__FDSAUDITLINK__" hidden="1">{"fdsup://Directions/FactSet Auditing Viewer?action=AUDIT_VALUE&amp;DB=129&amp;ID1=494290&amp;VALUEID=02001&amp;SDATE=2009&amp;PERIODTYPE=ANN_STD&amp;window=popup_no_bar&amp;width=385&amp;height=120&amp;START_MAXIMIZED=FALSE&amp;creator=factset&amp;display_string=Audit"}</definedName>
    <definedName name="_450__FDSAUDITLINK__" hidden="1">{"fdsup://Directions/FactSet Auditing Viewer?action=AUDIT_VALUE&amp;DB=129&amp;ID1=10969610&amp;VALUEID=05194&amp;SDATE=201003&amp;PERIODTYPE=QTR_STD&amp;SCFT=3&amp;window=popup_no_bar&amp;width=385&amp;height=120&amp;START_MAXIMIZED=FALSE&amp;creator=factset&amp;display_string=Audit"}</definedName>
    <definedName name="_451__FDSAUDITLINK__" hidden="1">{"fdsup://Directions/FactSet Auditing Viewer?action=AUDIT_VALUE&amp;DB=129&amp;ID1=10969610&amp;VALUEID=05194&amp;SDATE=201003&amp;PERIODTYPE=QTR_STD&amp;SCFT=3&amp;window=popup_no_bar&amp;width=385&amp;height=120&amp;START_MAXIMIZED=FALSE&amp;creator=factset&amp;display_string=Audit"}</definedName>
    <definedName name="_452__FDSAUDITLINK__" hidden="1">{"fdsup://Directions/FactSet Auditing Viewer?action=AUDIT_VALUE&amp;DB=129&amp;ID1=10969610&amp;VALUEID=05194&amp;SDATE=201003&amp;PERIODTYPE=QTR_STD&amp;SCFT=3&amp;window=popup_no_bar&amp;width=385&amp;height=120&amp;START_MAXIMIZED=FALSE&amp;creator=factset&amp;display_string=Audit"}</definedName>
    <definedName name="_453__FDSAUDITLINK__" hidden="1">{"fdsup://Directions/FactSet Auditing Viewer?action=AUDIT_VALUE&amp;DB=129&amp;ID1=10969610&amp;VALUEID=05194&amp;SDATE=201003&amp;PERIODTYPE=QTR_STD&amp;SCFT=3&amp;window=popup_no_bar&amp;width=385&amp;height=120&amp;START_MAXIMIZED=FALSE&amp;creator=factset&amp;display_string=Audit"}</definedName>
    <definedName name="_454__FDSAUDITLINK__" hidden="1">{"fdsup://Directions/FactSet Auditing Viewer?action=AUDIT_VALUE&amp;DB=129&amp;ID1=10969610&amp;VALUEID=05194&amp;SDATE=201003&amp;PERIODTYPE=QTR_STD&amp;SCFT=3&amp;window=popup_no_bar&amp;width=385&amp;height=120&amp;START_MAXIMIZED=FALSE&amp;creator=factset&amp;display_string=Audit"}</definedName>
    <definedName name="_455__FDSAUDITLINK__" hidden="1">{"fdsup://Directions/FactSet Auditing Viewer?action=AUDIT_VALUE&amp;DB=129&amp;ID1=10969610&amp;VALUEID=05194&amp;SDATE=201003&amp;PERIODTYPE=QTR_STD&amp;SCFT=3&amp;window=popup_no_bar&amp;width=385&amp;height=120&amp;START_MAXIMIZED=FALSE&amp;creator=factset&amp;display_string=Audit"}</definedName>
    <definedName name="_456__FDSAUDITLINK__" hidden="1">{"fdsup://Directions/FactSet Auditing Viewer?action=AUDIT_VALUE&amp;DB=129&amp;ID1=10969610&amp;VALUEID=05194&amp;SDATE=201003&amp;PERIODTYPE=QTR_STD&amp;SCFT=3&amp;window=popup_no_bar&amp;width=385&amp;height=120&amp;START_MAXIMIZED=FALSE&amp;creator=factset&amp;display_string=Audit"}</definedName>
    <definedName name="_457__123Graph_BChart_58B" hidden="1">#REF!</definedName>
    <definedName name="_457__FDSAUDITLINK__" hidden="1">{"fdsup://Directions/FactSet Auditing Viewer?action=AUDIT_VALUE&amp;DB=129&amp;ID1=10969610&amp;VALUEID=05194&amp;SDATE=201003&amp;PERIODTYPE=QTR_STD&amp;SCFT=3&amp;window=popup_no_bar&amp;width=385&amp;height=120&amp;START_MAXIMIZED=FALSE&amp;creator=factset&amp;display_string=Audit"}</definedName>
    <definedName name="_458__FDSAUDITLINK__" hidden="1">{"fdsup://Directions/FactSet Auditing Viewer?action=AUDIT_VALUE&amp;DB=129&amp;ID1=10969610&amp;VALUEID=05194&amp;SDATE=201004&amp;PERIODTYPE=QTR_STD&amp;SCFT=3&amp;window=popup_no_bar&amp;width=385&amp;height=120&amp;START_MAXIMIZED=FALSE&amp;creator=factset&amp;display_string=Audit"}</definedName>
    <definedName name="_459__FDSAUDITLINK__" hidden="1">{"fdsup://Directions/FactSet Auditing Viewer?action=AUDIT_VALUE&amp;DB=129&amp;ID1=10969610&amp;VALUEID=05194&amp;SDATE=201004&amp;PERIODTYPE=QTR_STD&amp;SCFT=3&amp;window=popup_no_bar&amp;width=385&amp;height=120&amp;START_MAXIMIZED=FALSE&amp;creator=factset&amp;display_string=Audit"}</definedName>
    <definedName name="_45Table2_" hidden="1">#REF!</definedName>
    <definedName name="_46__123Graph_LBL_BCHART_12" hidden="1">#REF!</definedName>
    <definedName name="_46__123Graph_XCHART_7" hidden="1">#REF!</definedName>
    <definedName name="_46__FDSAUDITLINK__" hidden="1">{"fdsup://Directions/FactSet Auditing Viewer?action=AUDIT_VALUE&amp;DB=129&amp;ID1=476896&amp;VALUEID=02001&amp;SDATE=2009&amp;PERIODTYPE=ANN_STD&amp;window=popup_no_bar&amp;width=385&amp;height=120&amp;START_MAXIMIZED=FALSE&amp;creator=factset&amp;display_string=Audit"}</definedName>
    <definedName name="_460__FDSAUDITLINK__" hidden="1">{"fdsup://Directions/FactSet Auditing Viewer?action=AUDIT_VALUE&amp;DB=129&amp;ID1=10969610&amp;VALUEID=05194&amp;SDATE=201004&amp;PERIODTYPE=QTR_STD&amp;SCFT=3&amp;window=popup_no_bar&amp;width=385&amp;height=120&amp;START_MAXIMIZED=FALSE&amp;creator=factset&amp;display_string=Audit"}</definedName>
    <definedName name="_461__FDSAUDITLINK__" hidden="1">{"fdsup://Directions/FactSet Auditing Viewer?action=AUDIT_VALUE&amp;DB=129&amp;ID1=10969610&amp;VALUEID=05194&amp;SDATE=201004&amp;PERIODTYPE=QTR_STD&amp;SCFT=3&amp;window=popup_no_bar&amp;width=385&amp;height=120&amp;START_MAXIMIZED=FALSE&amp;creator=factset&amp;display_string=Audit"}</definedName>
    <definedName name="_462__FDSAUDITLINK__" hidden="1">{"fdsup://Directions/FactSet Auditing Viewer?action=AUDIT_VALUE&amp;DB=129&amp;ID1=10969610&amp;VALUEID=05194&amp;SDATE=201004&amp;PERIODTYPE=QTR_STD&amp;SCFT=3&amp;window=popup_no_bar&amp;width=385&amp;height=120&amp;START_MAXIMIZED=FALSE&amp;creator=factset&amp;display_string=Audit"}</definedName>
    <definedName name="_463__FDSAUDITLINK__" hidden="1">{"fdsup://Directions/FactSet Auditing Viewer?action=AUDIT_VALUE&amp;DB=129&amp;ID1=10969610&amp;VALUEID=05194&amp;SDATE=201004&amp;PERIODTYPE=QTR_STD&amp;SCFT=3&amp;window=popup_no_bar&amp;width=385&amp;height=120&amp;START_MAXIMIZED=FALSE&amp;creator=factset&amp;display_string=Audit"}</definedName>
    <definedName name="_464__FDSAUDITLINK__" hidden="1">{"fdsup://Directions/FactSet Auditing Viewer?action=AUDIT_VALUE&amp;DB=129&amp;ID1=10969610&amp;VALUEID=05194&amp;SDATE=201004&amp;PERIODTYPE=QTR_STD&amp;SCFT=3&amp;window=popup_no_bar&amp;width=385&amp;height=120&amp;START_MAXIMIZED=FALSE&amp;creator=factset&amp;display_string=Audit"}</definedName>
    <definedName name="_465__FDSAUDITLINK__" hidden="1">{"fdsup://Directions/FactSet Auditing Viewer?action=AUDIT_VALUE&amp;DB=129&amp;ID1=10969610&amp;VALUEID=05194&amp;SDATE=201004&amp;PERIODTYPE=QTR_STD&amp;SCFT=3&amp;window=popup_no_bar&amp;width=385&amp;height=120&amp;START_MAXIMIZED=FALSE&amp;creator=factset&amp;display_string=Audit"}</definedName>
    <definedName name="_466__FDSAUDITLINK__" hidden="1">{"fdsup://Directions/FactSet Auditing Viewer?action=AUDIT_VALUE&amp;DB=129&amp;ID1=10969610&amp;VALUEID=05194&amp;SDATE=201004&amp;PERIODTYPE=QTR_STD&amp;SCFT=3&amp;window=popup_no_bar&amp;width=385&amp;height=120&amp;START_MAXIMIZED=FALSE&amp;creator=factset&amp;display_string=Audit"}</definedName>
    <definedName name="_467__FDSAUDITLINK__" hidden="1">{"fdsup://Directions/FactSet Auditing Viewer?action=AUDIT_VALUE&amp;DB=129&amp;ID1=10969610&amp;VALUEID=05194&amp;SDATE=201004&amp;PERIODTYPE=QTR_STD&amp;SCFT=3&amp;window=popup_no_bar&amp;width=385&amp;height=120&amp;START_MAXIMIZED=FALSE&amp;creator=factset&amp;display_string=Audit"}</definedName>
    <definedName name="_468__FDSAUDITLINK__" hidden="1">{"fdsup://Directions/FactSet Auditing Viewer?action=AUDIT_VALUE&amp;DB=129&amp;ID1=10969610&amp;VALUEID=05194&amp;SDATE=201004&amp;PERIODTYPE=QTR_STD&amp;SCFT=3&amp;window=popup_no_bar&amp;width=385&amp;height=120&amp;START_MAXIMIZED=FALSE&amp;creator=factset&amp;display_string=Audit"}</definedName>
    <definedName name="_469__FDSAUDITLINK__" hidden="1">{"fdsup://Directions/FactSet Auditing Viewer?action=AUDIT_VALUE&amp;DB=129&amp;ID1=10969610&amp;VALUEID=05194&amp;SDATE=201004&amp;PERIODTYPE=QTR_STD&amp;SCFT=3&amp;window=popup_no_bar&amp;width=385&amp;height=120&amp;START_MAXIMIZED=FALSE&amp;creator=factset&amp;display_string=Audit"}</definedName>
    <definedName name="_46Table2_" hidden="1">#REF!</definedName>
    <definedName name="_47__123Graph_A_Chart_1A" hidden="1">#REF!</definedName>
    <definedName name="_47__123Graph_LBL_BCHART_13" hidden="1">#REF!</definedName>
    <definedName name="_47__FDSAUDITLINK__" hidden="1">{"fdsup://Directions/FactSet Auditing Viewer?action=AUDIT_VALUE&amp;DB=129&amp;ID1=B288C9&amp;VALUEID=02001&amp;SDATE=2009&amp;PERIODTYPE=ANN_STD&amp;window=popup_no_bar&amp;width=385&amp;height=120&amp;START_MAXIMIZED=FALSE&amp;creator=factset&amp;display_string=Audit"}</definedName>
    <definedName name="_47_0_S" hidden="1">#REF!</definedName>
    <definedName name="_470__FDSAUDITLINK__" hidden="1">{"fdsup://Directions/FactSet Auditing Viewer?action=AUDIT_VALUE&amp;DB=129&amp;ID1=10969610&amp;VALUEID=05194&amp;SDATE=201101&amp;PERIODTYPE=QTR_STD&amp;SCFT=3&amp;window=popup_no_bar&amp;width=385&amp;height=120&amp;START_MAXIMIZED=FALSE&amp;creator=factset&amp;display_string=Audit"}</definedName>
    <definedName name="_471__FDSAUDITLINK__" hidden="1">{"fdsup://Directions/FactSet Auditing Viewer?action=AUDIT_VALUE&amp;DB=129&amp;ID1=10969610&amp;VALUEID=05194&amp;SDATE=201101&amp;PERIODTYPE=QTR_STD&amp;SCFT=3&amp;window=popup_no_bar&amp;width=385&amp;height=120&amp;START_MAXIMIZED=FALSE&amp;creator=factset&amp;display_string=Audit"}</definedName>
    <definedName name="_472__FDSAUDITLINK__" hidden="1">{"fdsup://Directions/FactSet Auditing Viewer?action=AUDIT_VALUE&amp;DB=129&amp;ID1=10969610&amp;VALUEID=05194&amp;SDATE=201101&amp;PERIODTYPE=QTR_STD&amp;SCFT=3&amp;window=popup_no_bar&amp;width=385&amp;height=120&amp;START_MAXIMIZED=FALSE&amp;creator=factset&amp;display_string=Audit"}</definedName>
    <definedName name="_473__FDSAUDITLINK__" hidden="1">{"fdsup://Directions/FactSet Auditing Viewer?action=AUDIT_VALUE&amp;DB=129&amp;ID1=10969610&amp;VALUEID=05194&amp;SDATE=201101&amp;PERIODTYPE=QTR_STD&amp;SCFT=3&amp;window=popup_no_bar&amp;width=385&amp;height=120&amp;START_MAXIMIZED=FALSE&amp;creator=factset&amp;display_string=Audit"}</definedName>
    <definedName name="_474__FDSAUDITLINK__" hidden="1">{"fdsup://Directions/FactSet Auditing Viewer?action=AUDIT_VALUE&amp;DB=129&amp;ID1=10969610&amp;VALUEID=05194&amp;SDATE=201101&amp;PERIODTYPE=QTR_STD&amp;SCFT=3&amp;window=popup_no_bar&amp;width=385&amp;height=120&amp;START_MAXIMIZED=FALSE&amp;creator=factset&amp;display_string=Audit"}</definedName>
    <definedName name="_475__FDSAUDITLINK__" hidden="1">{"fdsup://Directions/FactSet Auditing Viewer?action=AUDIT_VALUE&amp;DB=129&amp;ID1=10969610&amp;VALUEID=05194&amp;SDATE=201101&amp;PERIODTYPE=QTR_STD&amp;SCFT=3&amp;window=popup_no_bar&amp;width=385&amp;height=120&amp;START_MAXIMIZED=FALSE&amp;creator=factset&amp;display_string=Audit"}</definedName>
    <definedName name="_476__FDSAUDITLINK__" hidden="1">{"fdsup://Directions/FactSet Auditing Viewer?action=AUDIT_VALUE&amp;DB=129&amp;ID1=10969610&amp;VALUEID=05194&amp;SDATE=201101&amp;PERIODTYPE=QTR_STD&amp;SCFT=3&amp;window=popup_no_bar&amp;width=385&amp;height=120&amp;START_MAXIMIZED=FALSE&amp;creator=factset&amp;display_string=Audit"}</definedName>
    <definedName name="_477__FDSAUDITLINK__" hidden="1">{"fdsup://Directions/FactSet Auditing Viewer?action=AUDIT_VALUE&amp;DB=129&amp;ID1=10969610&amp;VALUEID=05194&amp;SDATE=201101&amp;PERIODTYPE=QTR_STD&amp;SCFT=3&amp;window=popup_no_bar&amp;width=385&amp;height=120&amp;START_MAXIMIZED=FALSE&amp;creator=factset&amp;display_string=Audit"}</definedName>
    <definedName name="_478__FDSAUDITLINK__" hidden="1">{"fdsup://Directions/FactSet Auditing Viewer?action=AUDIT_VALUE&amp;DB=129&amp;ID1=10969610&amp;VALUEID=05194&amp;SDATE=201101&amp;PERIODTYPE=QTR_STD&amp;SCFT=3&amp;window=popup_no_bar&amp;width=385&amp;height=120&amp;START_MAXIMIZED=FALSE&amp;creator=factset&amp;display_string=Audit"}</definedName>
    <definedName name="_479__FDSAUDITLINK__" hidden="1">{"fdsup://Directions/FactSet Auditing Viewer?action=AUDIT_VALUE&amp;DB=129&amp;ID1=10969610&amp;VALUEID=05194&amp;SDATE=201101&amp;PERIODTYPE=QTR_STD&amp;SCFT=3&amp;window=popup_no_bar&amp;width=385&amp;height=120&amp;START_MAXIMIZED=FALSE&amp;creator=factset&amp;display_string=Audit"}</definedName>
    <definedName name="_48__123Graph_AChart_1" hidden="1">#REF!</definedName>
    <definedName name="_48__123Graph_LBL_BCHART_14" hidden="1">#REF!</definedName>
    <definedName name="_48__FDSAUDITLINK__" hidden="1">{"fdsup://Directions/FactSet Auditing Viewer?action=AUDIT_VALUE&amp;DB=129&amp;ID1=B09M9F&amp;VALUEID=02001&amp;SDATE=2009&amp;PERIODTYPE=ANN_STD&amp;window=popup_no_bar&amp;width=385&amp;height=120&amp;START_MAXIMIZED=FALSE&amp;creator=factset&amp;display_string=Audit"}</definedName>
    <definedName name="_48_0_Table2_" hidden="1">#REF!</definedName>
    <definedName name="_480__FDSAUDITLINK__" hidden="1">{"fdsup://Directions/FactSet Auditing Viewer?action=AUDIT_VALUE&amp;DB=129&amp;ID1=10969610&amp;VALUEID=05194&amp;SDATE=201101&amp;PERIODTYPE=QTR_STD&amp;SCFT=3&amp;window=popup_no_bar&amp;width=385&amp;height=120&amp;START_MAXIMIZED=FALSE&amp;creator=factset&amp;display_string=Audit"}</definedName>
    <definedName name="_481__FDSAUDITLINK__" hidden="1">{"fdsup://Directions/FactSet Auditing Viewer?action=AUDIT_VALUE&amp;DB=129&amp;ID1=10969610&amp;VALUEID=05194&amp;SDATE=201101&amp;PERIODTYPE=QTR_STD&amp;SCFT=3&amp;window=popup_no_bar&amp;width=385&amp;height=120&amp;START_MAXIMIZED=FALSE&amp;creator=factset&amp;display_string=Audit"}</definedName>
    <definedName name="_482__FDSAUDITLINK__" hidden="1">{"fdsup://Directions/FactSet Auditing Viewer?action=AUDIT_VALUE&amp;DB=129&amp;ID1=10969610&amp;VALUEID=05194&amp;SDATE=201101&amp;PERIODTYPE=QTR_STD&amp;SCFT=3&amp;window=popup_no_bar&amp;width=385&amp;height=120&amp;START_MAXIMIZED=FALSE&amp;creator=factset&amp;display_string=Audit"}</definedName>
    <definedName name="_483__FDSAUDITLINK__" hidden="1">{"fdsup://Directions/FactSet Auditing Viewer?action=AUDIT_VALUE&amp;DB=129&amp;ID1=10969610&amp;VALUEID=05194&amp;SDATE=201102&amp;PERIODTYPE=QTR_STD&amp;SCFT=3&amp;window=popup_no_bar&amp;width=385&amp;height=120&amp;START_MAXIMIZED=FALSE&amp;creator=factset&amp;display_string=Audit"}</definedName>
    <definedName name="_484__FDSAUDITLINK__" hidden="1">{"fdsup://Directions/FactSet Auditing Viewer?action=AUDIT_VALUE&amp;DB=129&amp;ID1=10969610&amp;VALUEID=05194&amp;SDATE=201102&amp;PERIODTYPE=QTR_STD&amp;SCFT=3&amp;window=popup_no_bar&amp;width=385&amp;height=120&amp;START_MAXIMIZED=FALSE&amp;creator=factset&amp;display_string=Audit"}</definedName>
    <definedName name="_485__FDSAUDITLINK__" hidden="1">{"fdsup://Directions/FactSet Auditing Viewer?action=AUDIT_VALUE&amp;DB=129&amp;ID1=10969610&amp;VALUEID=05194&amp;SDATE=201102&amp;PERIODTYPE=QTR_STD&amp;SCFT=3&amp;window=popup_no_bar&amp;width=385&amp;height=120&amp;START_MAXIMIZED=FALSE&amp;creator=factset&amp;display_string=Audit"}</definedName>
    <definedName name="_486__FDSAUDITLINK__" hidden="1">{"fdsup://Directions/FactSet Auditing Viewer?action=AUDIT_VALUE&amp;DB=129&amp;ID1=10969610&amp;VALUEID=05194&amp;SDATE=201102&amp;PERIODTYPE=QTR_STD&amp;SCFT=3&amp;window=popup_no_bar&amp;width=385&amp;height=120&amp;START_MAXIMIZED=FALSE&amp;creator=factset&amp;display_string=Audit"}</definedName>
    <definedName name="_487__FDSAUDITLINK__" hidden="1">{"fdsup://Directions/FactSet Auditing Viewer?action=AUDIT_VALUE&amp;DB=129&amp;ID1=10969610&amp;VALUEID=05194&amp;SDATE=201102&amp;PERIODTYPE=QTR_STD&amp;SCFT=3&amp;window=popup_no_bar&amp;width=385&amp;height=120&amp;START_MAXIMIZED=FALSE&amp;creator=factset&amp;display_string=Audit"}</definedName>
    <definedName name="_488__FDSAUDITLINK__" hidden="1">{"fdsup://Directions/FactSet Auditing Viewer?action=AUDIT_VALUE&amp;DB=129&amp;ID1=10969610&amp;VALUEID=05194&amp;SDATE=201102&amp;PERIODTYPE=QTR_STD&amp;SCFT=3&amp;window=popup_no_bar&amp;width=385&amp;height=120&amp;START_MAXIMIZED=FALSE&amp;creator=factset&amp;display_string=Audit"}</definedName>
    <definedName name="_489__FDSAUDITLINK__" hidden="1">{"fdsup://Directions/FactSet Auditing Viewer?action=AUDIT_VALUE&amp;DB=129&amp;ID1=10969610&amp;VALUEID=05194&amp;SDATE=201102&amp;PERIODTYPE=QTR_STD&amp;SCFT=3&amp;window=popup_no_bar&amp;width=385&amp;height=120&amp;START_MAXIMIZED=FALSE&amp;creator=factset&amp;display_string=Audit"}</definedName>
    <definedName name="_49__123Graph_AChart_2" hidden="1">#REF!</definedName>
    <definedName name="_49__123Graph_ECHART_11" hidden="1">#REF!</definedName>
    <definedName name="_49__123Graph_LBL_BCHART_15" hidden="1">#REF!</definedName>
    <definedName name="_49__FDSAUDITLINK__" hidden="1">{"fdsup://Directions/FactSet Auditing Viewer?action=AUDIT_VALUE&amp;DB=129&amp;ID1=738307&amp;VALUEID=02001&amp;SDATE=2009&amp;PERIODTYPE=ANN_STD&amp;window=popup_no_bar&amp;width=385&amp;height=120&amp;START_MAXIMIZED=FALSE&amp;creator=factset&amp;display_string=Audit"}</definedName>
    <definedName name="_49_0_Table2_" hidden="1">#REF!</definedName>
    <definedName name="_490__FDSAUDITLINK__" hidden="1">{"fdsup://Directions/FactSet Auditing Viewer?action=AUDIT_VALUE&amp;DB=129&amp;ID1=10969610&amp;VALUEID=05194&amp;SDATE=201102&amp;PERIODTYPE=QTR_STD&amp;SCFT=3&amp;window=popup_no_bar&amp;width=385&amp;height=120&amp;START_MAXIMIZED=FALSE&amp;creator=factset&amp;display_string=Audit"}</definedName>
    <definedName name="_491__FDSAUDITLINK__" hidden="1">{"fdsup://Directions/FactSet Auditing Viewer?action=AUDIT_VALUE&amp;DB=129&amp;ID1=10969610&amp;VALUEID=05194&amp;SDATE=201102&amp;PERIODTYPE=QTR_STD&amp;SCFT=3&amp;window=popup_no_bar&amp;width=385&amp;height=120&amp;START_MAXIMIZED=FALSE&amp;creator=factset&amp;display_string=Audit"}</definedName>
    <definedName name="_492__FDSAUDITLINK__" hidden="1">{"fdsup://Directions/FactSet Auditing Viewer?action=AUDIT_VALUE&amp;DB=129&amp;ID1=10969610&amp;VALUEID=05194&amp;SDATE=201102&amp;PERIODTYPE=QTR_STD&amp;SCFT=3&amp;window=popup_no_bar&amp;width=385&amp;height=120&amp;START_MAXIMIZED=FALSE&amp;creator=factset&amp;display_string=Audit"}</definedName>
    <definedName name="_493__FDSAUDITLINK__" hidden="1">{"fdsup://Directions/FactSet Auditing Viewer?action=AUDIT_VALUE&amp;DB=129&amp;ID1=10969610&amp;VALUEID=05194&amp;SDATE=201102&amp;PERIODTYPE=QTR_STD&amp;SCFT=3&amp;window=popup_no_bar&amp;width=385&amp;height=120&amp;START_MAXIMIZED=FALSE&amp;creator=factset&amp;display_string=Audit"}</definedName>
    <definedName name="_494__FDSAUDITLINK__" hidden="1">{"fdsup://Directions/FactSet Auditing Viewer?action=AUDIT_VALUE&amp;DB=129&amp;ID1=10969610&amp;VALUEID=05194&amp;SDATE=201102&amp;PERIODTYPE=QTR_STD&amp;SCFT=3&amp;window=popup_no_bar&amp;width=385&amp;height=120&amp;START_MAXIMIZED=FALSE&amp;creator=factset&amp;display_string=Audit"}</definedName>
    <definedName name="_495__FDSAUDITLINK__" hidden="1">{"fdsup://Directions/FactSet Auditing Viewer?action=AUDIT_VALUE&amp;DB=129&amp;ID1=10969610&amp;VALUEID=05194&amp;SDATE=201102&amp;PERIODTYPE=QTR_STD&amp;SCFT=3&amp;window=popup_no_bar&amp;width=385&amp;height=120&amp;START_MAXIMIZED=FALSE&amp;creator=factset&amp;display_string=Audit"}</definedName>
    <definedName name="_496__FDSAUDITLINK__" hidden="1">{"fdsup://Directions/FactSet Auditing Viewer?action=AUDIT_VALUE&amp;DB=129&amp;ID1=10969610&amp;VALUEID=05194&amp;SDATE=201102&amp;PERIODTYPE=QTR_STD&amp;SCFT=3&amp;window=popup_no_bar&amp;width=385&amp;height=120&amp;START_MAXIMIZED=FALSE&amp;creator=factset&amp;display_string=Audit"}</definedName>
    <definedName name="_497__FDSAUDITLINK__" hidden="1">{"fdsup://Directions/FactSet Auditing Viewer?action=AUDIT_VALUE&amp;DB=129&amp;ID1=10969610&amp;VALUEID=05194&amp;SDATE=201103&amp;PERIODTYPE=QTR_STD&amp;SCFT=3&amp;window=popup_no_bar&amp;width=385&amp;height=120&amp;START_MAXIMIZED=FALSE&amp;creator=factset&amp;display_string=Audit"}</definedName>
    <definedName name="_498__FDSAUDITLINK__" hidden="1">{"fdsup://Directions/FactSet Auditing Viewer?action=AUDIT_VALUE&amp;DB=129&amp;ID1=10969610&amp;VALUEID=05194&amp;SDATE=201103&amp;PERIODTYPE=QTR_STD&amp;SCFT=3&amp;window=popup_no_bar&amp;width=385&amp;height=120&amp;START_MAXIMIZED=FALSE&amp;creator=factset&amp;display_string=Audit"}</definedName>
    <definedName name="_499__FDSAUDITLINK__" hidden="1">{"fdsup://Directions/FactSet Auditing Viewer?action=AUDIT_VALUE&amp;DB=129&amp;ID1=10969610&amp;VALUEID=05194&amp;SDATE=201103&amp;PERIODTYPE=QTR_STD&amp;SCFT=3&amp;window=popup_no_bar&amp;width=385&amp;height=120&amp;START_MAXIMIZED=FALSE&amp;creator=factset&amp;display_string=Audit"}</definedName>
    <definedName name="_4ACC_W_ABSYS">#REF!</definedName>
    <definedName name="_4ALA642C761" hidden="1">#N/A</definedName>
    <definedName name="_4Q_2001">"sumquarter"</definedName>
    <definedName name="_5___0_Table2_" hidden="1">#REF!</definedName>
    <definedName name="_5___123Graph_XChart_1A" hidden="1">#REF!</definedName>
    <definedName name="_5__123Graph_ACHART_1" hidden="1">#REF!</definedName>
    <definedName name="_5__123Graph_ACHART_14" hidden="1">#REF!</definedName>
    <definedName name="_5__123Graph_ACHART_4" hidden="1">#REF!</definedName>
    <definedName name="_5__123Graph_ACHART_5" hidden="1">#REF!</definedName>
    <definedName name="_5__123Graph_AMAG_PCE" hidden="1">#REF!</definedName>
    <definedName name="_5__123Graph_BCHART_1" hidden="1">#REF!</definedName>
    <definedName name="_5__123Graph_BChart_58B" hidden="1">#REF!</definedName>
    <definedName name="_5__123Graph_CCHART_1" hidden="1">#REF!</definedName>
    <definedName name="_5__123Graph_ECHART_1" hidden="1">#REF!</definedName>
    <definedName name="_5__123Graph_XChart_1A" hidden="1">#REF!</definedName>
    <definedName name="_5__FDSAUDITLINK__" hidden="1">{"fdsup://directions/FAT Viewer?action=UPDATE&amp;creator=factset&amp;DYN_ARGS=TRUE&amp;DOC_NAME=FAT:FQL_AUDITING_CLIENT_TEMPLATE.FAT&amp;display_string=Audit&amp;VAR:KEY=RUTCPWZYNY&amp;VAR:QUERY=RkZfTkVUX0RFQlQoJ0FOTicsNDAxMzAp&amp;WINDOW=FIRST_POPUP&amp;HEIGHT=450&amp;WIDTH=450&amp;START_MAXIMI","ZED=FALSE&amp;VAR:CALENDAR=FIVEDAY&amp;VAR:SYMBOL=53055510&amp;VAR:INDEX=0"}</definedName>
    <definedName name="_50__123Graph_ACHART_1" hidden="1">#REF!</definedName>
    <definedName name="_50__123Graph_AChart_3" hidden="1">#REF!</definedName>
    <definedName name="_50__123Graph_CCHART_11" hidden="1">#REF!</definedName>
    <definedName name="_50__123Graph_ECHART_1" hidden="1">#REF!</definedName>
    <definedName name="_50__123Graph_LBL_BCHART_16" hidden="1">#REF!</definedName>
    <definedName name="_50__123Graph_XChart_1A" hidden="1">#REF!</definedName>
    <definedName name="_50__FDSAUDITLINK__" hidden="1">{"fdsup://Directions/FactSet Auditing Viewer?action=AUDIT_VALUE&amp;DB=129&amp;ID1=B08SNH&amp;VALUEID=02001&amp;SDATE=2009&amp;PERIODTYPE=ANN_STD&amp;window=popup_no_bar&amp;width=385&amp;height=120&amp;START_MAXIMIZED=FALSE&amp;creator=factset&amp;display_string=Audit"}</definedName>
    <definedName name="_500__FDSAUDITLINK__" hidden="1">{"fdsup://Directions/FactSet Auditing Viewer?action=AUDIT_VALUE&amp;DB=129&amp;ID1=10969610&amp;VALUEID=05194&amp;SDATE=201103&amp;PERIODTYPE=QTR_STD&amp;SCFT=3&amp;window=popup_no_bar&amp;width=385&amp;height=120&amp;START_MAXIMIZED=FALSE&amp;creator=factset&amp;display_string=Audit"}</definedName>
    <definedName name="_501__FDSAUDITLINK__" hidden="1">{"fdsup://Directions/FactSet Auditing Viewer?action=AUDIT_VALUE&amp;DB=129&amp;ID1=10969610&amp;VALUEID=05194&amp;SDATE=201103&amp;PERIODTYPE=QTR_STD&amp;SCFT=3&amp;window=popup_no_bar&amp;width=385&amp;height=120&amp;START_MAXIMIZED=FALSE&amp;creator=factset&amp;display_string=Audit"}</definedName>
    <definedName name="_502__FDSAUDITLINK__" hidden="1">{"fdsup://Directions/FactSet Auditing Viewer?action=AUDIT_VALUE&amp;DB=129&amp;ID1=10969610&amp;VALUEID=05194&amp;SDATE=201103&amp;PERIODTYPE=QTR_STD&amp;SCFT=3&amp;window=popup_no_bar&amp;width=385&amp;height=120&amp;START_MAXIMIZED=FALSE&amp;creator=factset&amp;display_string=Audit"}</definedName>
    <definedName name="_503__FDSAUDITLINK__" hidden="1">{"fdsup://Directions/FactSet Auditing Viewer?action=AUDIT_VALUE&amp;DB=129&amp;ID1=10969610&amp;VALUEID=05194&amp;SDATE=201103&amp;PERIODTYPE=QTR_STD&amp;SCFT=3&amp;window=popup_no_bar&amp;width=385&amp;height=120&amp;START_MAXIMIZED=FALSE&amp;creator=factset&amp;display_string=Audit"}</definedName>
    <definedName name="_504__FDSAUDITLINK__" hidden="1">{"fdsup://Directions/FactSet Auditing Viewer?action=AUDIT_VALUE&amp;DB=129&amp;ID1=10969610&amp;VALUEID=05194&amp;SDATE=201103&amp;PERIODTYPE=QTR_STD&amp;SCFT=3&amp;window=popup_no_bar&amp;width=385&amp;height=120&amp;START_MAXIMIZED=FALSE&amp;creator=factset&amp;display_string=Audit"}</definedName>
    <definedName name="_505__FDSAUDITLINK__" hidden="1">{"fdsup://Directions/FactSet Auditing Viewer?action=AUDIT_VALUE&amp;DB=129&amp;ID1=079737&amp;VALUEID=05194&amp;SDATE=201001&amp;PERIODTYPE=SEMI_STD&amp;SCFT=3&amp;window=popup_no_bar&amp;width=385&amp;height=120&amp;START_MAXIMIZED=FALSE&amp;creator=factset&amp;display_string=Audit"}</definedName>
    <definedName name="_506__FDSAUDITLINK__" hidden="1">{"fdsup://Directions/FactSet Auditing Viewer?action=AUDIT_VALUE&amp;DB=129&amp;ID1=079737&amp;VALUEID=05194&amp;SDATE=201001&amp;PERIODTYPE=SEMI_STD&amp;SCFT=3&amp;window=popup_no_bar&amp;width=385&amp;height=120&amp;START_MAXIMIZED=FALSE&amp;creator=factset&amp;display_string=Audit"}</definedName>
    <definedName name="_507__FDSAUDITLINK__" hidden="1">{"fdsup://Directions/FactSet Auditing Viewer?action=AUDIT_VALUE&amp;DB=129&amp;ID1=079737&amp;VALUEID=05194&amp;SDATE=201001&amp;PERIODTYPE=SEMI_STD&amp;SCFT=3&amp;window=popup_no_bar&amp;width=385&amp;height=120&amp;START_MAXIMIZED=FALSE&amp;creator=factset&amp;display_string=Audit"}</definedName>
    <definedName name="_508__FDSAUDITLINK__" hidden="1">{"fdsup://Directions/FactSet Auditing Viewer?action=AUDIT_VALUE&amp;DB=129&amp;ID1=079737&amp;VALUEID=05194&amp;SDATE=201001&amp;PERIODTYPE=SEMI_STD&amp;SCFT=3&amp;window=popup_no_bar&amp;width=385&amp;height=120&amp;START_MAXIMIZED=FALSE&amp;creator=factset&amp;display_string=Audit"}</definedName>
    <definedName name="_509__FDSAUDITLINK__" hidden="1">{"fdsup://Directions/FactSet Auditing Viewer?action=AUDIT_VALUE&amp;DB=129&amp;ID1=079737&amp;VALUEID=05194&amp;SDATE=201001&amp;PERIODTYPE=SEMI_STD&amp;SCFT=3&amp;window=popup_no_bar&amp;width=385&amp;height=120&amp;START_MAXIMIZED=FALSE&amp;creator=factset&amp;display_string=Audit"}</definedName>
    <definedName name="_51__123Graph_AChart_4" hidden="1">#REF!</definedName>
    <definedName name="_51__123Graph_LBL_BCHART_17" hidden="1">#REF!</definedName>
    <definedName name="_51__123Graph_XChart_58B" hidden="1">#REF!</definedName>
    <definedName name="_51__FDSAUDITLINK__" hidden="1">{"fdsup://Directions/FactSet Auditing Viewer?action=AUDIT_VALUE&amp;DB=129&amp;ID1=B233HR&amp;VALUEID=02001&amp;SDATE=2009&amp;PERIODTYPE=ANN_STD&amp;window=popup_no_bar&amp;width=385&amp;height=120&amp;START_MAXIMIZED=FALSE&amp;creator=factset&amp;display_string=Audit"}</definedName>
    <definedName name="_510__FDSAUDITLINK__" hidden="1">{"fdsup://Directions/FactSet Auditing Viewer?action=AUDIT_VALUE&amp;DB=129&amp;ID1=079737&amp;VALUEID=05194&amp;SDATE=201001&amp;PERIODTYPE=SEMI_STD&amp;SCFT=3&amp;window=popup_no_bar&amp;width=385&amp;height=120&amp;START_MAXIMIZED=FALSE&amp;creator=factset&amp;display_string=Audit"}</definedName>
    <definedName name="_511__FDSAUDITLINK__" hidden="1">{"fdsup://Directions/FactSet Auditing Viewer?action=AUDIT_VALUE&amp;DB=129&amp;ID1=079737&amp;VALUEID=05194&amp;SDATE=201001&amp;PERIODTYPE=SEMI_STD&amp;SCFT=3&amp;window=popup_no_bar&amp;width=385&amp;height=120&amp;START_MAXIMIZED=FALSE&amp;creator=factset&amp;display_string=Audit"}</definedName>
    <definedName name="_512__FDSAUDITLINK__" hidden="1">{"fdsup://Directions/FactSet Auditing Viewer?action=AUDIT_VALUE&amp;DB=129&amp;ID1=079737&amp;VALUEID=05194&amp;SDATE=201001&amp;PERIODTYPE=SEMI_STD&amp;SCFT=3&amp;window=popup_no_bar&amp;width=385&amp;height=120&amp;START_MAXIMIZED=FALSE&amp;creator=factset&amp;display_string=Audit"}</definedName>
    <definedName name="_513__FDSAUDITLINK__" hidden="1">{"fdsup://Directions/FactSet Auditing Viewer?action=AUDIT_VALUE&amp;DB=129&amp;ID1=079737&amp;VALUEID=05194&amp;SDATE=201001&amp;PERIODTYPE=SEMI_STD&amp;SCFT=3&amp;window=popup_no_bar&amp;width=385&amp;height=120&amp;START_MAXIMIZED=FALSE&amp;creator=factset&amp;display_string=Audit"}</definedName>
    <definedName name="_514__FDSAUDITLINK__" hidden="1">{"fdsup://Directions/FactSet Auditing Viewer?action=AUDIT_VALUE&amp;DB=129&amp;ID1=079737&amp;VALUEID=05194&amp;SDATE=201001&amp;PERIODTYPE=SEMI_STD&amp;SCFT=3&amp;window=popup_no_bar&amp;width=385&amp;height=120&amp;START_MAXIMIZED=FALSE&amp;creator=factset&amp;display_string=Audit"}</definedName>
    <definedName name="_515__FDSAUDITLINK__" hidden="1">{"fdsup://Directions/FactSet Auditing Viewer?action=AUDIT_VALUE&amp;DB=129&amp;ID1=079737&amp;VALUEID=05194&amp;SDATE=201001&amp;PERIODTYPE=SEMI_STD&amp;SCFT=3&amp;window=popup_no_bar&amp;width=385&amp;height=120&amp;START_MAXIMIZED=FALSE&amp;creator=factset&amp;display_string=Audit"}</definedName>
    <definedName name="_516__FDSAUDITLINK__" hidden="1">{"fdsup://Directions/FactSet Auditing Viewer?action=AUDIT_VALUE&amp;DB=129&amp;ID1=079737&amp;VALUEID=05194&amp;SDATE=201001&amp;PERIODTYPE=SEMI_STD&amp;SCFT=3&amp;window=popup_no_bar&amp;width=385&amp;height=120&amp;START_MAXIMIZED=FALSE&amp;creator=factset&amp;display_string=Audit"}</definedName>
    <definedName name="_517__FDSAUDITLINK__" hidden="1">{"fdsup://Directions/FactSet Auditing Viewer?action=AUDIT_VALUE&amp;DB=129&amp;ID1=079737&amp;VALUEID=05194&amp;SDATE=201001&amp;PERIODTYPE=SEMI_STD&amp;SCFT=3&amp;window=popup_no_bar&amp;width=385&amp;height=120&amp;START_MAXIMIZED=FALSE&amp;creator=factset&amp;display_string=Audit"}</definedName>
    <definedName name="_518__FDSAUDITLINK__" hidden="1">{"fdsup://Directions/FactSet Auditing Viewer?action=AUDIT_VALUE&amp;DB=129&amp;ID1=079737&amp;VALUEID=05194&amp;SDATE=201001&amp;PERIODTYPE=SEMI_STD&amp;SCFT=3&amp;window=popup_no_bar&amp;width=385&amp;height=120&amp;START_MAXIMIZED=FALSE&amp;creator=factset&amp;display_string=Audit"}</definedName>
    <definedName name="_519__FDSAUDITLINK__" hidden="1">{"fdsup://Directions/FactSet Auditing Viewer?action=AUDIT_VALUE&amp;DB=129&amp;ID1=079737&amp;VALUEID=05194&amp;SDATE=201001&amp;PERIODTYPE=SEMI_STD&amp;SCFT=3&amp;window=popup_no_bar&amp;width=385&amp;height=120&amp;START_MAXIMIZED=FALSE&amp;creator=factset&amp;display_string=Audit"}</definedName>
    <definedName name="_52__123Graph_AChart_5" hidden="1">#REF!</definedName>
    <definedName name="_52__123Graph_BCHART_1" hidden="1">#REF!</definedName>
    <definedName name="_52__123Graph_LBL_BCHART_18" hidden="1">#REF!</definedName>
    <definedName name="_52__FDSAUDITLINK__" hidden="1">{"fdsup://Directions/FactSet Auditing Viewer?action=AUDIT_VALUE&amp;DB=129&amp;ID1=725147&amp;VALUEID=02001&amp;SDATE=2009&amp;PERIODTYPE=ANN_STD&amp;window=popup_no_bar&amp;width=385&amp;height=120&amp;START_MAXIMIZED=FALSE&amp;creator=factset&amp;display_string=Audit"}</definedName>
    <definedName name="_520__FDSAUDITLINK__" hidden="1">{"fdsup://Directions/FactSet Auditing Viewer?action=AUDIT_VALUE&amp;DB=129&amp;ID1=079737&amp;VALUEID=05194&amp;SDATE=201001&amp;PERIODTYPE=SEMI_STD&amp;SCFT=3&amp;window=popup_no_bar&amp;width=385&amp;height=120&amp;START_MAXIMIZED=FALSE&amp;creator=factset&amp;display_string=Audit"}</definedName>
    <definedName name="_521__FDSAUDITLINK__" hidden="1">{"fdsup://Directions/FactSet Auditing Viewer?action=AUDIT_VALUE&amp;DB=129&amp;ID1=079737&amp;VALUEID=05194&amp;SDATE=201001&amp;PERIODTYPE=SEMI_STD&amp;SCFT=3&amp;window=popup_no_bar&amp;width=385&amp;height=120&amp;START_MAXIMIZED=FALSE&amp;creator=factset&amp;display_string=Audit"}</definedName>
    <definedName name="_522__FDSAUDITLINK__" hidden="1">{"fdsup://Directions/FactSet Auditing Viewer?action=AUDIT_VALUE&amp;DB=129&amp;ID1=079737&amp;VALUEID=05194&amp;SDATE=201001&amp;PERIODTYPE=SEMI_STD&amp;SCFT=3&amp;window=popup_no_bar&amp;width=385&amp;height=120&amp;START_MAXIMIZED=FALSE&amp;creator=factset&amp;display_string=Audit"}</definedName>
    <definedName name="_523__FDSAUDITLINK__" hidden="1">{"fdsup://Directions/FactSet Auditing Viewer?action=AUDIT_VALUE&amp;DB=129&amp;ID1=079737&amp;VALUEID=05194&amp;SDATE=201001&amp;PERIODTYPE=SEMI_STD&amp;SCFT=3&amp;window=popup_no_bar&amp;width=385&amp;height=120&amp;START_MAXIMIZED=FALSE&amp;creator=factset&amp;display_string=Audit"}</definedName>
    <definedName name="_524__FDSAUDITLINK__" hidden="1">{"fdsup://Directions/FactSet Auditing Viewer?action=AUDIT_VALUE&amp;DB=129&amp;ID1=079737&amp;VALUEID=05194&amp;SDATE=201001&amp;PERIODTYPE=SEMI_STD&amp;SCFT=3&amp;window=popup_no_bar&amp;width=385&amp;height=120&amp;START_MAXIMIZED=FALSE&amp;creator=factset&amp;display_string=Audit"}</definedName>
    <definedName name="_525__FDSAUDITLINK__" hidden="1">{"fdsup://Directions/FactSet Auditing Viewer?action=AUDIT_VALUE&amp;DB=129&amp;ID1=079737&amp;VALUEID=05194&amp;SDATE=201001&amp;PERIODTYPE=SEMI_STD&amp;SCFT=3&amp;window=popup_no_bar&amp;width=385&amp;height=120&amp;START_MAXIMIZED=FALSE&amp;creator=factset&amp;display_string=Audit"}</definedName>
    <definedName name="_526__FDSAUDITLINK__" hidden="1">{"fdsup://Directions/FactSet Auditing Viewer?action=AUDIT_VALUE&amp;DB=129&amp;ID1=079737&amp;VALUEID=05194&amp;SDATE=201001&amp;PERIODTYPE=SEMI_STD&amp;SCFT=3&amp;window=popup_no_bar&amp;width=385&amp;height=120&amp;START_MAXIMIZED=FALSE&amp;creator=factset&amp;display_string=Audit"}</definedName>
    <definedName name="_527__FDSAUDITLINK__" hidden="1">{"fdsup://Directions/FactSet Auditing Viewer?action=AUDIT_VALUE&amp;DB=129&amp;ID1=079737&amp;VALUEID=05194&amp;SDATE=201001&amp;PERIODTYPE=SEMI_STD&amp;SCFT=3&amp;window=popup_no_bar&amp;width=385&amp;height=120&amp;START_MAXIMIZED=FALSE&amp;creator=factset&amp;display_string=Audit"}</definedName>
    <definedName name="_528__FDSAUDITLINK__" hidden="1">{"fdsup://Directions/FactSet Auditing Viewer?action=AUDIT_VALUE&amp;DB=129&amp;ID1=079737&amp;VALUEID=05194&amp;SDATE=201001&amp;PERIODTYPE=SEMI_STD&amp;SCFT=3&amp;window=popup_no_bar&amp;width=385&amp;height=120&amp;START_MAXIMIZED=FALSE&amp;creator=factset&amp;display_string=Audit"}</definedName>
    <definedName name="_529__FDSAUDITLINK__" hidden="1">{"fdsup://Directions/FactSet Auditing Viewer?action=AUDIT_VALUE&amp;DB=129&amp;ID1=079737&amp;VALUEID=05194&amp;SDATE=201001&amp;PERIODTYPE=SEMI_STD&amp;SCFT=3&amp;window=popup_no_bar&amp;width=385&amp;height=120&amp;START_MAXIMIZED=FALSE&amp;creator=factset&amp;display_string=Audit"}</definedName>
    <definedName name="_53__123Graph_AChart_6" hidden="1">#REF!</definedName>
    <definedName name="_53__123Graph_LBL_BCHART_8" hidden="1">#REF!</definedName>
    <definedName name="_53__123Graph_XCHART_1" hidden="1">#REF!</definedName>
    <definedName name="_53__FDSAUDITLINK__" hidden="1">{"fdsup://Directions/FactSet Auditing Viewer?action=AUDIT_VALUE&amp;DB=129&amp;ID1=562403&amp;VALUEID=02001&amp;SDATE=2009&amp;PERIODTYPE=ANN_STD&amp;window=popup_no_bar&amp;width=385&amp;height=120&amp;START_MAXIMIZED=FALSE&amp;creator=factset&amp;display_string=Audit"}</definedName>
    <definedName name="_530__FDSAUDITLINK__" hidden="1">{"fdsup://Directions/FactSet Auditing Viewer?action=AUDIT_VALUE&amp;DB=129&amp;ID1=079737&amp;VALUEID=05194&amp;SDATE=201001&amp;PERIODTYPE=SEMI_STD&amp;SCFT=3&amp;window=popup_no_bar&amp;width=385&amp;height=120&amp;START_MAXIMIZED=FALSE&amp;creator=factset&amp;display_string=Audit"}</definedName>
    <definedName name="_531__FDSAUDITLINK__" hidden="1">{"fdsup://Directions/FactSet Auditing Viewer?action=AUDIT_VALUE&amp;DB=129&amp;ID1=079737&amp;VALUEID=05194&amp;SDATE=201001&amp;PERIODTYPE=SEMI_STD&amp;SCFT=3&amp;window=popup_no_bar&amp;width=385&amp;height=120&amp;START_MAXIMIZED=FALSE&amp;creator=factset&amp;display_string=Audit"}</definedName>
    <definedName name="_532__FDSAUDITLINK__" hidden="1">{"fdsup://Directions/FactSet Auditing Viewer?action=AUDIT_VALUE&amp;DB=129&amp;ID1=079737&amp;VALUEID=05194&amp;SDATE=201002&amp;PERIODTYPE=SEMI_STD&amp;SCFT=3&amp;window=popup_no_bar&amp;width=385&amp;height=120&amp;START_MAXIMIZED=FALSE&amp;creator=factset&amp;display_string=Audit"}</definedName>
    <definedName name="_533__FDSAUDITLINK__" hidden="1">{"fdsup://Directions/FactSet Auditing Viewer?action=AUDIT_VALUE&amp;DB=129&amp;ID1=079737&amp;VALUEID=05194&amp;SDATE=201002&amp;PERIODTYPE=SEMI_STD&amp;SCFT=3&amp;window=popup_no_bar&amp;width=385&amp;height=120&amp;START_MAXIMIZED=FALSE&amp;creator=factset&amp;display_string=Audit"}</definedName>
    <definedName name="_534__FDSAUDITLINK__" hidden="1">{"fdsup://Directions/FactSet Auditing Viewer?action=AUDIT_VALUE&amp;DB=129&amp;ID1=079737&amp;VALUEID=05194&amp;SDATE=201002&amp;PERIODTYPE=SEMI_STD&amp;SCFT=3&amp;window=popup_no_bar&amp;width=385&amp;height=120&amp;START_MAXIMIZED=FALSE&amp;creator=factset&amp;display_string=Audit"}</definedName>
    <definedName name="_535__FDSAUDITLINK__" hidden="1">{"fdsup://Directions/FactSet Auditing Viewer?action=AUDIT_VALUE&amp;DB=129&amp;ID1=079737&amp;VALUEID=05194&amp;SDATE=201002&amp;PERIODTYPE=SEMI_STD&amp;SCFT=3&amp;window=popup_no_bar&amp;width=385&amp;height=120&amp;START_MAXIMIZED=FALSE&amp;creator=factset&amp;display_string=Audit"}</definedName>
    <definedName name="_536__FDSAUDITLINK__" hidden="1">{"fdsup://Directions/FactSet Auditing Viewer?action=AUDIT_VALUE&amp;DB=129&amp;ID1=079737&amp;VALUEID=05194&amp;SDATE=201002&amp;PERIODTYPE=SEMI_STD&amp;SCFT=3&amp;window=popup_no_bar&amp;width=385&amp;height=120&amp;START_MAXIMIZED=FALSE&amp;creator=factset&amp;display_string=Audit"}</definedName>
    <definedName name="_537__FDSAUDITLINK__" hidden="1">{"fdsup://Directions/FactSet Auditing Viewer?action=AUDIT_VALUE&amp;DB=129&amp;ID1=079737&amp;VALUEID=05194&amp;SDATE=201002&amp;PERIODTYPE=SEMI_STD&amp;SCFT=3&amp;window=popup_no_bar&amp;width=385&amp;height=120&amp;START_MAXIMIZED=FALSE&amp;creator=factset&amp;display_string=Audit"}</definedName>
    <definedName name="_538__FDSAUDITLINK__" hidden="1">{"fdsup://Directions/FactSet Auditing Viewer?action=AUDIT_VALUE&amp;DB=129&amp;ID1=079737&amp;VALUEID=05194&amp;SDATE=201002&amp;PERIODTYPE=SEMI_STD&amp;SCFT=3&amp;window=popup_no_bar&amp;width=385&amp;height=120&amp;START_MAXIMIZED=FALSE&amp;creator=factset&amp;display_string=Audit"}</definedName>
    <definedName name="_539__FDSAUDITLINK__" hidden="1">{"fdsup://Directions/FactSet Auditing Viewer?action=AUDIT_VALUE&amp;DB=129&amp;ID1=079737&amp;VALUEID=05194&amp;SDATE=201002&amp;PERIODTYPE=SEMI_STD&amp;SCFT=3&amp;window=popup_no_bar&amp;width=385&amp;height=120&amp;START_MAXIMIZED=FALSE&amp;creator=factset&amp;display_string=Audit"}</definedName>
    <definedName name="_54__123Graph_B_Chart_1A" hidden="1">#REF!</definedName>
    <definedName name="_54__123Graph_CCHART_1" hidden="1">#REF!</definedName>
    <definedName name="_54__123Graph_LBL_BCHART_9" hidden="1">#REF!</definedName>
    <definedName name="_54__FDSAUDITLINK__" hidden="1">{"fdsup://Directions/FactSet Auditing Viewer?action=AUDIT_VALUE&amp;DB=129&amp;ID1=063201&amp;VALUEID=02001&amp;SDATE=2009&amp;PERIODTYPE=ANN_STD&amp;window=popup_no_bar&amp;width=385&amp;height=120&amp;START_MAXIMIZED=FALSE&amp;creator=factset&amp;display_string=Audit"}</definedName>
    <definedName name="_540__FDSAUDITLINK__" hidden="1">{"fdsup://Directions/FactSet Auditing Viewer?action=AUDIT_VALUE&amp;DB=129&amp;ID1=079737&amp;VALUEID=05194&amp;SDATE=201002&amp;PERIODTYPE=SEMI_STD&amp;SCFT=3&amp;window=popup_no_bar&amp;width=385&amp;height=120&amp;START_MAXIMIZED=FALSE&amp;creator=factset&amp;display_string=Audit"}</definedName>
    <definedName name="_541__FDSAUDITLINK__" hidden="1">{"fdsup://Directions/FactSet Auditing Viewer?action=AUDIT_VALUE&amp;DB=129&amp;ID1=079737&amp;VALUEID=05194&amp;SDATE=201002&amp;PERIODTYPE=SEMI_STD&amp;SCFT=3&amp;window=popup_no_bar&amp;width=385&amp;height=120&amp;START_MAXIMIZED=FALSE&amp;creator=factset&amp;display_string=Audit"}</definedName>
    <definedName name="_542__FDSAUDITLINK__" hidden="1">{"fdsup://Directions/FactSet Auditing Viewer?action=AUDIT_VALUE&amp;DB=129&amp;ID1=079737&amp;VALUEID=05194&amp;SDATE=201002&amp;PERIODTYPE=SEMI_STD&amp;SCFT=3&amp;window=popup_no_bar&amp;width=385&amp;height=120&amp;START_MAXIMIZED=FALSE&amp;creator=factset&amp;display_string=Audit"}</definedName>
    <definedName name="_543__FDSAUDITLINK__" hidden="1">{"fdsup://Directions/FactSet Auditing Viewer?action=AUDIT_VALUE&amp;DB=129&amp;ID1=079737&amp;VALUEID=05194&amp;SDATE=201002&amp;PERIODTYPE=SEMI_STD&amp;SCFT=3&amp;window=popup_no_bar&amp;width=385&amp;height=120&amp;START_MAXIMIZED=FALSE&amp;creator=factset&amp;display_string=Audit"}</definedName>
    <definedName name="_544__FDSAUDITLINK__" hidden="1">{"fdsup://Directions/FactSet Auditing Viewer?action=AUDIT_VALUE&amp;DB=129&amp;ID1=079737&amp;VALUEID=05194&amp;SDATE=201002&amp;PERIODTYPE=SEMI_STD&amp;SCFT=3&amp;window=popup_no_bar&amp;width=385&amp;height=120&amp;START_MAXIMIZED=FALSE&amp;creator=factset&amp;display_string=Audit"}</definedName>
    <definedName name="_545__FDSAUDITLINK__" hidden="1">{"fdsup://Directions/FactSet Auditing Viewer?action=AUDIT_VALUE&amp;DB=129&amp;ID1=079737&amp;VALUEID=05194&amp;SDATE=201002&amp;PERIODTYPE=SEMI_STD&amp;SCFT=3&amp;window=popup_no_bar&amp;width=385&amp;height=120&amp;START_MAXIMIZED=FALSE&amp;creator=factset&amp;display_string=Audit"}</definedName>
    <definedName name="_546__FDSAUDITLINK__" hidden="1">{"fdsup://Directions/FactSet Auditing Viewer?action=AUDIT_VALUE&amp;DB=129&amp;ID1=079737&amp;VALUEID=05194&amp;SDATE=201002&amp;PERIODTYPE=SEMI_STD&amp;SCFT=3&amp;window=popup_no_bar&amp;width=385&amp;height=120&amp;START_MAXIMIZED=FALSE&amp;creator=factset&amp;display_string=Audit"}</definedName>
    <definedName name="_547__FDSAUDITLINK__" hidden="1">{"fdsup://Directions/FactSet Auditing Viewer?action=AUDIT_VALUE&amp;DB=129&amp;ID1=079737&amp;VALUEID=05194&amp;SDATE=201002&amp;PERIODTYPE=SEMI_STD&amp;SCFT=3&amp;window=popup_no_bar&amp;width=385&amp;height=120&amp;START_MAXIMIZED=FALSE&amp;creator=factset&amp;display_string=Audit"}</definedName>
    <definedName name="_548__FDSAUDITLINK__" hidden="1">{"fdsup://Directions/FactSet Auditing Viewer?action=AUDIT_VALUE&amp;DB=129&amp;ID1=079737&amp;VALUEID=05194&amp;SDATE=201002&amp;PERIODTYPE=SEMI_STD&amp;SCFT=3&amp;window=popup_no_bar&amp;width=385&amp;height=120&amp;START_MAXIMIZED=FALSE&amp;creator=factset&amp;display_string=Audit"}</definedName>
    <definedName name="_549__FDSAUDITLINK__" hidden="1">{"fdsup://Directions/FactSet Auditing Viewer?action=AUDIT_VALUE&amp;DB=129&amp;ID1=079737&amp;VALUEID=05194&amp;SDATE=201002&amp;PERIODTYPE=SEMI_STD&amp;SCFT=3&amp;window=popup_no_bar&amp;width=385&amp;height=120&amp;START_MAXIMIZED=FALSE&amp;creator=factset&amp;display_string=Audit"}</definedName>
    <definedName name="_55__123Graph_C_Chart_1A" hidden="1">#REF!</definedName>
    <definedName name="_55__123Graph_ECHART_11" hidden="1">#REF!</definedName>
    <definedName name="_55__123Graph_LBL_CCHART_10" hidden="1">#REF!</definedName>
    <definedName name="_55__FDSAUDITLINK__" hidden="1">{"fdsup://Directions/FactSet Auditing Viewer?action=AUDIT_VALUE&amp;DB=129&amp;ID1=B2NJD6&amp;VALUEID=02001&amp;SDATE=2009&amp;PERIODTYPE=ANN_STD&amp;window=popup_no_bar&amp;width=385&amp;height=120&amp;START_MAXIMIZED=FALSE&amp;creator=factset&amp;display_string=Audit"}</definedName>
    <definedName name="_550__FDSAUDITLINK__" hidden="1">{"fdsup://Directions/FactSet Auditing Viewer?action=AUDIT_VALUE&amp;DB=129&amp;ID1=079737&amp;VALUEID=05194&amp;SDATE=201002&amp;PERIODTYPE=SEMI_STD&amp;SCFT=3&amp;window=popup_no_bar&amp;width=385&amp;height=120&amp;START_MAXIMIZED=FALSE&amp;creator=factset&amp;display_string=Audit"}</definedName>
    <definedName name="_551__FDSAUDITLINK__" hidden="1">{"fdsup://Directions/FactSet Auditing Viewer?action=AUDIT_VALUE&amp;DB=129&amp;ID1=079737&amp;VALUEID=05194&amp;SDATE=201002&amp;PERIODTYPE=SEMI_STD&amp;SCFT=3&amp;window=popup_no_bar&amp;width=385&amp;height=120&amp;START_MAXIMIZED=FALSE&amp;creator=factset&amp;display_string=Audit"}</definedName>
    <definedName name="_552__FDSAUDITLINK__" hidden="1">{"fdsup://Directions/FactSet Auditing Viewer?action=AUDIT_VALUE&amp;DB=129&amp;ID1=079737&amp;VALUEID=05194&amp;SDATE=201002&amp;PERIODTYPE=SEMI_STD&amp;SCFT=3&amp;window=popup_no_bar&amp;width=385&amp;height=120&amp;START_MAXIMIZED=FALSE&amp;creator=factset&amp;display_string=Audit"}</definedName>
    <definedName name="_553__FDSAUDITLINK__" hidden="1">{"fdsup://Directions/FactSet Auditing Viewer?action=AUDIT_VALUE&amp;DB=129&amp;ID1=079737&amp;VALUEID=05194&amp;SDATE=201002&amp;PERIODTYPE=SEMI_STD&amp;SCFT=3&amp;window=popup_no_bar&amp;width=385&amp;height=120&amp;START_MAXIMIZED=FALSE&amp;creator=factset&amp;display_string=Audit"}</definedName>
    <definedName name="_554__FDSAUDITLINK__" hidden="1">{"fdsup://Directions/FactSet Auditing Viewer?action=AUDIT_VALUE&amp;DB=129&amp;ID1=079737&amp;VALUEID=05194&amp;SDATE=201002&amp;PERIODTYPE=SEMI_STD&amp;SCFT=3&amp;window=popup_no_bar&amp;width=385&amp;height=120&amp;START_MAXIMIZED=FALSE&amp;creator=factset&amp;display_string=Audit"}</definedName>
    <definedName name="_555__FDSAUDITLINK__" hidden="1">{"fdsup://Directions/FactSet Auditing Viewer?action=AUDIT_VALUE&amp;DB=129&amp;ID1=079737&amp;VALUEID=05194&amp;SDATE=201002&amp;PERIODTYPE=SEMI_STD&amp;SCFT=3&amp;window=popup_no_bar&amp;width=385&amp;height=120&amp;START_MAXIMIZED=FALSE&amp;creator=factset&amp;display_string=Audit"}</definedName>
    <definedName name="_556__FDSAUDITLINK__" hidden="1">{"fdsup://Directions/FactSet Auditing Viewer?action=AUDIT_VALUE&amp;DB=129&amp;ID1=079737&amp;VALUEID=05194&amp;SDATE=201002&amp;PERIODTYPE=SEMI_STD&amp;SCFT=3&amp;window=popup_no_bar&amp;width=385&amp;height=120&amp;START_MAXIMIZED=FALSE&amp;creator=factset&amp;display_string=Audit"}</definedName>
    <definedName name="_557__FDSAUDITLINK__" hidden="1">{"fdsup://Directions/FactSet Auditing Viewer?action=AUDIT_VALUE&amp;DB=129&amp;ID1=079737&amp;VALUEID=05194&amp;SDATE=201101&amp;PERIODTYPE=SEMI_STD&amp;SCFT=3&amp;window=popup_no_bar&amp;width=385&amp;height=120&amp;START_MAXIMIZED=FALSE&amp;creator=factset&amp;display_string=Audit"}</definedName>
    <definedName name="_558__FDSAUDITLINK__" hidden="1">{"fdsup://Directions/FactSet Auditing Viewer?action=AUDIT_VALUE&amp;DB=129&amp;ID1=079737&amp;VALUEID=05194&amp;SDATE=201101&amp;PERIODTYPE=SEMI_STD&amp;SCFT=3&amp;window=popup_no_bar&amp;width=385&amp;height=120&amp;START_MAXIMIZED=FALSE&amp;creator=factset&amp;display_string=Audit"}</definedName>
    <definedName name="_559__FDSAUDITLINK__" hidden="1">{"fdsup://Directions/FactSet Auditing Viewer?action=AUDIT_VALUE&amp;DB=129&amp;ID1=079737&amp;VALUEID=05194&amp;SDATE=201101&amp;PERIODTYPE=SEMI_STD&amp;SCFT=3&amp;window=popup_no_bar&amp;width=385&amp;height=120&amp;START_MAXIMIZED=FALSE&amp;creator=factset&amp;display_string=Audit"}</definedName>
    <definedName name="_56__123Graph_D_Chart_1A" hidden="1">#REF!</definedName>
    <definedName name="_56__123Graph_DCHART_1" hidden="1">#REF!</definedName>
    <definedName name="_56__123Graph_LBL_ACHART_1" hidden="1">#REF!</definedName>
    <definedName name="_56__123Graph_LBL_CCHART_11" hidden="1">#REF!</definedName>
    <definedName name="_56__FDSAUDITLINK__" hidden="1">{"fdsup://Directions/FactSet Auditing Viewer?action=AUDIT_VALUE&amp;DB=129&amp;ID1=330329&amp;VALUEID=02001&amp;SDATE=2009&amp;PERIODTYPE=ANN_STD&amp;window=popup_no_bar&amp;width=385&amp;height=120&amp;START_MAXIMIZED=FALSE&amp;creator=factset&amp;display_string=Audit"}</definedName>
    <definedName name="_560__FDSAUDITLINK__" hidden="1">{"fdsup://Directions/FactSet Auditing Viewer?action=AUDIT_VALUE&amp;DB=129&amp;ID1=079737&amp;VALUEID=05194&amp;SDATE=201101&amp;PERIODTYPE=SEMI_STD&amp;SCFT=3&amp;window=popup_no_bar&amp;width=385&amp;height=120&amp;START_MAXIMIZED=FALSE&amp;creator=factset&amp;display_string=Audit"}</definedName>
    <definedName name="_561__FDSAUDITLINK__" hidden="1">{"fdsup://Directions/FactSet Auditing Viewer?action=AUDIT_VALUE&amp;DB=129&amp;ID1=079737&amp;VALUEID=05194&amp;SDATE=201101&amp;PERIODTYPE=SEMI_STD&amp;SCFT=3&amp;window=popup_no_bar&amp;width=385&amp;height=120&amp;START_MAXIMIZED=FALSE&amp;creator=factset&amp;display_string=Audit"}</definedName>
    <definedName name="_562__FDSAUDITLINK__" hidden="1">{"fdsup://Directions/FactSet Auditing Viewer?action=AUDIT_VALUE&amp;DB=129&amp;ID1=079737&amp;VALUEID=05194&amp;SDATE=201101&amp;PERIODTYPE=SEMI_STD&amp;SCFT=3&amp;window=popup_no_bar&amp;width=385&amp;height=120&amp;START_MAXIMIZED=FALSE&amp;creator=factset&amp;display_string=Audit"}</definedName>
    <definedName name="_563__FDSAUDITLINK__" hidden="1">{"fdsup://Directions/FactSet Auditing Viewer?action=AUDIT_VALUE&amp;DB=129&amp;ID1=079737&amp;VALUEID=05194&amp;SDATE=201101&amp;PERIODTYPE=SEMI_STD&amp;SCFT=3&amp;window=popup_no_bar&amp;width=385&amp;height=120&amp;START_MAXIMIZED=FALSE&amp;creator=factset&amp;display_string=Audit"}</definedName>
    <definedName name="_564__FDSAUDITLINK__" hidden="1">{"fdsup://Directions/FactSet Auditing Viewer?action=AUDIT_VALUE&amp;DB=129&amp;ID1=079737&amp;VALUEID=05194&amp;SDATE=201101&amp;PERIODTYPE=SEMI_STD&amp;SCFT=3&amp;window=popup_no_bar&amp;width=385&amp;height=120&amp;START_MAXIMIZED=FALSE&amp;creator=factset&amp;display_string=Audit"}</definedName>
    <definedName name="_565__FDSAUDITLINK__" hidden="1">{"fdsup://Directions/FactSet Auditing Viewer?action=AUDIT_VALUE&amp;DB=129&amp;ID1=079737&amp;VALUEID=05194&amp;SDATE=201101&amp;PERIODTYPE=SEMI_STD&amp;SCFT=3&amp;window=popup_no_bar&amp;width=385&amp;height=120&amp;START_MAXIMIZED=FALSE&amp;creator=factset&amp;display_string=Audit"}</definedName>
    <definedName name="_566__FDSAUDITLINK__" hidden="1">{"fdsup://Directions/FactSet Auditing Viewer?action=AUDIT_VALUE&amp;DB=129&amp;ID1=079737&amp;VALUEID=05194&amp;SDATE=201101&amp;PERIODTYPE=SEMI_STD&amp;SCFT=3&amp;window=popup_no_bar&amp;width=385&amp;height=120&amp;START_MAXIMIZED=FALSE&amp;creator=factset&amp;display_string=Audit"}</definedName>
    <definedName name="_567__FDSAUDITLINK__" hidden="1">{"fdsup://Directions/FactSet Auditing Viewer?action=AUDIT_VALUE&amp;DB=129&amp;ID1=079737&amp;VALUEID=05194&amp;SDATE=201101&amp;PERIODTYPE=SEMI_STD&amp;SCFT=3&amp;window=popup_no_bar&amp;width=385&amp;height=120&amp;START_MAXIMIZED=FALSE&amp;creator=factset&amp;display_string=Audit"}</definedName>
    <definedName name="_568__FDSAUDITLINK__" hidden="1">{"fdsup://Directions/FactSet Auditing Viewer?action=AUDIT_VALUE&amp;DB=129&amp;ID1=079737&amp;VALUEID=05194&amp;SDATE=201101&amp;PERIODTYPE=SEMI_STD&amp;SCFT=3&amp;window=popup_no_bar&amp;width=385&amp;height=120&amp;START_MAXIMIZED=FALSE&amp;creator=factset&amp;display_string=Audit"}</definedName>
    <definedName name="_569__FDSAUDITLINK__" hidden="1">{"fdsup://Directions/FactSet Auditing Viewer?action=AUDIT_VALUE&amp;DB=129&amp;ID1=079737&amp;VALUEID=05194&amp;SDATE=201101&amp;PERIODTYPE=SEMI_STD&amp;SCFT=3&amp;window=popup_no_bar&amp;width=385&amp;height=120&amp;START_MAXIMIZED=FALSE&amp;creator=factset&amp;display_string=Audit"}</definedName>
    <definedName name="_57__123Graph_E_Chart_1A" hidden="1">#REF!</definedName>
    <definedName name="_57__123Graph_LBL_CCHART_12" hidden="1">#REF!</definedName>
    <definedName name="_57__123Graph_XCHART_11" hidden="1">#REF!</definedName>
    <definedName name="_57__FDSAUDITLINK__" hidden="1">{"fdsup://Directions/FactSet Auditing Viewer?action=AUDIT_VALUE&amp;DB=129&amp;ID1=B034YN&amp;VALUEID=02001&amp;SDATE=2009&amp;PERIODTYPE=ANN_STD&amp;window=popup_no_bar&amp;width=385&amp;height=120&amp;START_MAXIMIZED=FALSE&amp;creator=factset&amp;display_string=Audit"}</definedName>
    <definedName name="_570__FDSAUDITLINK__" hidden="1">{"fdsup://Directions/FactSet Auditing Viewer?action=AUDIT_VALUE&amp;DB=129&amp;ID1=079737&amp;VALUEID=05194&amp;SDATE=201101&amp;PERIODTYPE=SEMI_STD&amp;SCFT=3&amp;window=popup_no_bar&amp;width=385&amp;height=120&amp;START_MAXIMIZED=FALSE&amp;creator=factset&amp;display_string=Audit"}</definedName>
    <definedName name="_571__FDSAUDITLINK__" hidden="1">{"fdsup://Directions/FactSet Auditing Viewer?action=AUDIT_VALUE&amp;DB=129&amp;ID1=079737&amp;VALUEID=05194&amp;SDATE=201101&amp;PERIODTYPE=SEMI_STD&amp;SCFT=3&amp;window=popup_no_bar&amp;width=385&amp;height=120&amp;START_MAXIMIZED=FALSE&amp;creator=factset&amp;display_string=Audit"}</definedName>
    <definedName name="_572__FDSAUDITLINK__" hidden="1">{"fdsup://Directions/FactSet Auditing Viewer?action=AUDIT_VALUE&amp;DB=129&amp;ID1=079737&amp;VALUEID=05194&amp;SDATE=201101&amp;PERIODTYPE=SEMI_STD&amp;SCFT=3&amp;window=popup_no_bar&amp;width=385&amp;height=120&amp;START_MAXIMIZED=FALSE&amp;creator=factset&amp;display_string=Audit"}</definedName>
    <definedName name="_573__FDSAUDITLINK__" hidden="1">{"fdsup://Directions/FactSet Auditing Viewer?action=AUDIT_VALUE&amp;DB=129&amp;ID1=079737&amp;VALUEID=05194&amp;SDATE=201101&amp;PERIODTYPE=SEMI_STD&amp;SCFT=3&amp;window=popup_no_bar&amp;width=385&amp;height=120&amp;START_MAXIMIZED=FALSE&amp;creator=factset&amp;display_string=Audit"}</definedName>
    <definedName name="_574__FDSAUDITLINK__" hidden="1">{"fdsup://Directions/FactSet Auditing Viewer?action=AUDIT_VALUE&amp;DB=129&amp;ID1=079737&amp;VALUEID=05194&amp;SDATE=201101&amp;PERIODTYPE=SEMI_STD&amp;SCFT=3&amp;window=popup_no_bar&amp;width=385&amp;height=120&amp;START_MAXIMIZED=FALSE&amp;creator=factset&amp;display_string=Audit"}</definedName>
    <definedName name="_575__FDSAUDITLINK__" hidden="1">{"fdsup://Directions/FactSet Auditing Viewer?action=AUDIT_VALUE&amp;DB=129&amp;ID1=079737&amp;VALUEID=05194&amp;SDATE=201101&amp;PERIODTYPE=SEMI_STD&amp;SCFT=3&amp;window=popup_no_bar&amp;width=385&amp;height=120&amp;START_MAXIMIZED=FALSE&amp;creator=factset&amp;display_string=Audit"}</definedName>
    <definedName name="_576__FDSAUDITLINK__" hidden="1">{"fdsup://Directions/FactSet Auditing Viewer?action=AUDIT_VALUE&amp;DB=129&amp;ID1=079737&amp;VALUEID=05194&amp;SDATE=201101&amp;PERIODTYPE=SEMI_STD&amp;SCFT=3&amp;window=popup_no_bar&amp;width=385&amp;height=120&amp;START_MAXIMIZED=FALSE&amp;creator=factset&amp;display_string=Audit"}</definedName>
    <definedName name="_577__FDSAUDITLINK__" hidden="1">{"fdsup://Directions/FactSet Auditing Viewer?action=AUDIT_VALUE&amp;DB=129&amp;ID1=079737&amp;VALUEID=05194&amp;SDATE=201101&amp;PERIODTYPE=SEMI_STD&amp;SCFT=3&amp;window=popup_no_bar&amp;width=385&amp;height=120&amp;START_MAXIMIZED=FALSE&amp;creator=factset&amp;display_string=Audit"}</definedName>
    <definedName name="_578__FDSAUDITLINK__" hidden="1">{"fdsup://Directions/FactSet Auditing Viewer?action=AUDIT_VALUE&amp;DB=129&amp;ID1=079737&amp;VALUEID=05194&amp;SDATE=201101&amp;PERIODTYPE=SEMI_STD&amp;SCFT=3&amp;window=popup_no_bar&amp;width=385&amp;height=120&amp;START_MAXIMIZED=FALSE&amp;creator=factset&amp;display_string=Audit"}</definedName>
    <definedName name="_579__FDSAUDITLINK__" hidden="1">{"fdsup://Directions/FactSet Auditing Viewer?action=AUDIT_VALUE&amp;DB=129&amp;ID1=053315&amp;VALUEID=05194&amp;SDATE=201001&amp;PERIODTYPE=SEMI_STD&amp;SCFT=3&amp;window=popup_no_bar&amp;width=385&amp;height=120&amp;START_MAXIMIZED=FALSE&amp;creator=factset&amp;display_string=Audit"}</definedName>
    <definedName name="_58__123Graph_F_Chart_1A" hidden="1">#REF!</definedName>
    <definedName name="_58__123Graph_LBL_CCHART_13" hidden="1">#REF!</definedName>
    <definedName name="_58__FDSAUDITLINK__" hidden="1">{"fdsup://Directions/FactSet Auditing Viewer?action=AUDIT_VALUE&amp;DB=129&amp;ID1=093545&amp;VALUEID=02001&amp;SDATE=2009&amp;PERIODTYPE=ANN_STD&amp;window=popup_no_bar&amp;width=385&amp;height=120&amp;START_MAXIMIZED=FALSE&amp;creator=factset&amp;display_string=Audit"}</definedName>
    <definedName name="_580__FDSAUDITLINK__" hidden="1">{"fdsup://Directions/FactSet Auditing Viewer?action=AUDIT_VALUE&amp;DB=129&amp;ID1=053315&amp;VALUEID=05194&amp;SDATE=201001&amp;PERIODTYPE=SEMI_STD&amp;SCFT=3&amp;window=popup_no_bar&amp;width=385&amp;height=120&amp;START_MAXIMIZED=FALSE&amp;creator=factset&amp;display_string=Audit"}</definedName>
    <definedName name="_581__FDSAUDITLINK__" hidden="1">{"fdsup://Directions/FactSet Auditing Viewer?action=AUDIT_VALUE&amp;DB=129&amp;ID1=053315&amp;VALUEID=05194&amp;SDATE=201001&amp;PERIODTYPE=SEMI_STD&amp;SCFT=3&amp;window=popup_no_bar&amp;width=385&amp;height=120&amp;START_MAXIMIZED=FALSE&amp;creator=factset&amp;display_string=Audit"}</definedName>
    <definedName name="_582__FDSAUDITLINK__" hidden="1">{"fdsup://Directions/FactSet Auditing Viewer?action=AUDIT_VALUE&amp;DB=129&amp;ID1=053315&amp;VALUEID=05194&amp;SDATE=201001&amp;PERIODTYPE=SEMI_STD&amp;SCFT=3&amp;window=popup_no_bar&amp;width=385&amp;height=120&amp;START_MAXIMIZED=FALSE&amp;creator=factset&amp;display_string=Audit"}</definedName>
    <definedName name="_583__FDSAUDITLINK__" hidden="1">{"fdsup://Directions/FactSet Auditing Viewer?action=AUDIT_VALUE&amp;DB=129&amp;ID1=053315&amp;VALUEID=05194&amp;SDATE=201001&amp;PERIODTYPE=SEMI_STD&amp;SCFT=3&amp;window=popup_no_bar&amp;width=385&amp;height=120&amp;START_MAXIMIZED=FALSE&amp;creator=factset&amp;display_string=Audit"}</definedName>
    <definedName name="_583IQ___SET_WRITEDOWN_INS" hidden="1">"c59"</definedName>
    <definedName name="_584__FDSAUDITLINK__" hidden="1">{"fdsup://Directions/FactSet Auditing Viewer?action=AUDIT_VALUE&amp;DB=129&amp;ID1=053315&amp;VALUEID=05194&amp;SDATE=201001&amp;PERIODTYPE=SEMI_STD&amp;SCFT=3&amp;window=popup_no_bar&amp;width=385&amp;height=120&amp;START_MAXIMIZED=FALSE&amp;creator=factset&amp;display_string=Audit"}</definedName>
    <definedName name="_585__FDSAUDITLINK__" hidden="1">{"fdsup://Directions/FactSet Auditing Viewer?action=AUDIT_VALUE&amp;DB=129&amp;ID1=053315&amp;VALUEID=05194&amp;SDATE=201001&amp;PERIODTYPE=SEMI_STD&amp;SCFT=3&amp;window=popup_no_bar&amp;width=385&amp;height=120&amp;START_MAXIMIZED=FALSE&amp;creator=factset&amp;display_string=Audit"}</definedName>
    <definedName name="_586__FDSAUDITLINK__" hidden="1">{"fdsup://Directions/FactSet Auditing Viewer?action=AUDIT_VALUE&amp;DB=129&amp;ID1=053315&amp;VALUEID=05194&amp;SDATE=201001&amp;PERIODTYPE=SEMI_STD&amp;SCFT=3&amp;window=popup_no_bar&amp;width=385&amp;height=120&amp;START_MAXIMIZED=FALSE&amp;creator=factset&amp;display_string=Audit"}</definedName>
    <definedName name="_587__FDSAUDITLINK__" hidden="1">{"fdsup://Directions/FactSet Auditing Viewer?action=AUDIT_VALUE&amp;DB=129&amp;ID1=053315&amp;VALUEID=05194&amp;SDATE=201001&amp;PERIODTYPE=SEMI_STD&amp;SCFT=3&amp;window=popup_no_bar&amp;width=385&amp;height=120&amp;START_MAXIMIZED=FALSE&amp;creator=factset&amp;display_string=Audit"}</definedName>
    <definedName name="_588__FDSAUDITLINK__" hidden="1">{"fdsup://Directions/FactSet Auditing Viewer?action=AUDIT_VALUE&amp;DB=129&amp;ID1=053315&amp;VALUEID=05194&amp;SDATE=201001&amp;PERIODTYPE=SEMI_STD&amp;SCFT=3&amp;window=popup_no_bar&amp;width=385&amp;height=120&amp;START_MAXIMIZED=FALSE&amp;creator=factset&amp;display_string=Audit"}</definedName>
    <definedName name="_589__FDSAUDITLINK__" hidden="1">{"fdsup://Directions/FactSet Auditing Viewer?action=AUDIT_VALUE&amp;DB=129&amp;ID1=053315&amp;VALUEID=05194&amp;SDATE=201001&amp;PERIODTYPE=SEMI_STD&amp;SCFT=3&amp;window=popup_no_bar&amp;width=385&amp;height=120&amp;START_MAXIMIZED=FALSE&amp;creator=factset&amp;display_string=Audit"}</definedName>
    <definedName name="_58IQ___ANGES_WORK_CAP" hidden="1">"c1357"</definedName>
    <definedName name="_59__123Graph_LBL_CCHART_14" hidden="1">#REF!</definedName>
    <definedName name="_59__123Graph_X_Chart_1A" hidden="1">#REF!</definedName>
    <definedName name="_59__FDSAUDITLINK__" hidden="1">{"fdsup://Directions/FactSet Auditing Viewer?action=AUDIT_VALUE&amp;DB=129&amp;ID1=B15S8C&amp;VALUEID=02001&amp;SDATE=2009&amp;PERIODTYPE=ANN_STD&amp;window=popup_no_bar&amp;width=385&amp;height=120&amp;START_MAXIMIZED=FALSE&amp;creator=factset&amp;display_string=Audit"}</definedName>
    <definedName name="_590__FDSAUDITLINK__" hidden="1">{"fdsup://Directions/FactSet Auditing Viewer?action=AUDIT_VALUE&amp;DB=129&amp;ID1=053315&amp;VALUEID=05194&amp;SDATE=201001&amp;PERIODTYPE=SEMI_STD&amp;SCFT=3&amp;window=popup_no_bar&amp;width=385&amp;height=120&amp;START_MAXIMIZED=FALSE&amp;creator=factset&amp;display_string=Audit"}</definedName>
    <definedName name="_591__FDSAUDITLINK__" hidden="1">{"fdsup://Directions/FactSet Auditing Viewer?action=AUDIT_VALUE&amp;DB=129&amp;ID1=053315&amp;VALUEID=05194&amp;SDATE=201001&amp;PERIODTYPE=SEMI_STD&amp;SCFT=3&amp;window=popup_no_bar&amp;width=385&amp;height=120&amp;START_MAXIMIZED=FALSE&amp;creator=factset&amp;display_string=Audit"}</definedName>
    <definedName name="_592__FDSAUDITLINK__" hidden="1">{"fdsup://Directions/FactSet Auditing Viewer?action=AUDIT_VALUE&amp;DB=129&amp;ID1=053315&amp;VALUEID=05194&amp;SDATE=201001&amp;PERIODTYPE=SEMI_STD&amp;SCFT=3&amp;window=popup_no_bar&amp;width=385&amp;height=120&amp;START_MAXIMIZED=FALSE&amp;creator=factset&amp;display_string=Audit"}</definedName>
    <definedName name="_593__FDSAUDITLINK__" hidden="1">{"fdsup://Directions/FactSet Auditing Viewer?action=AUDIT_VALUE&amp;DB=129&amp;ID1=053315&amp;VALUEID=05194&amp;SDATE=201001&amp;PERIODTYPE=SEMI_STD&amp;SCFT=3&amp;window=popup_no_bar&amp;width=385&amp;height=120&amp;START_MAXIMIZED=FALSE&amp;creator=factset&amp;display_string=Audit"}</definedName>
    <definedName name="_594__FDSAUDITLINK__" hidden="1">{"fdsup://Directions/FactSet Auditing Viewer?action=AUDIT_VALUE&amp;DB=129&amp;ID1=053315&amp;VALUEID=05194&amp;SDATE=201001&amp;PERIODTYPE=SEMI_STD&amp;SCFT=3&amp;window=popup_no_bar&amp;width=385&amp;height=120&amp;START_MAXIMIZED=FALSE&amp;creator=factset&amp;display_string=Audit"}</definedName>
    <definedName name="_595__FDSAUDITLINK__" hidden="1">{"fdsup://Directions/FactSet Auditing Viewer?action=AUDIT_VALUE&amp;DB=129&amp;ID1=053315&amp;VALUEID=05194&amp;SDATE=201001&amp;PERIODTYPE=SEMI_STD&amp;SCFT=3&amp;window=popup_no_bar&amp;width=385&amp;height=120&amp;START_MAXIMIZED=FALSE&amp;creator=factset&amp;display_string=Audit"}</definedName>
    <definedName name="_596__FDSAUDITLINK__" hidden="1">{"fdsup://Directions/FactSet Auditing Viewer?action=AUDIT_VALUE&amp;DB=129&amp;ID1=053315&amp;VALUEID=05194&amp;SDATE=201001&amp;PERIODTYPE=SEMI_STD&amp;SCFT=3&amp;window=popup_no_bar&amp;width=385&amp;height=120&amp;START_MAXIMIZED=FALSE&amp;creator=factset&amp;display_string=Audit"}</definedName>
    <definedName name="_597__FDSAUDITLINK__" hidden="1">{"fdsup://Directions/FactSet Auditing Viewer?action=AUDIT_VALUE&amp;DB=129&amp;ID1=053315&amp;VALUEID=05194&amp;SDATE=201001&amp;PERIODTYPE=SEMI_STD&amp;SCFT=3&amp;window=popup_no_bar&amp;width=385&amp;height=120&amp;START_MAXIMIZED=FALSE&amp;creator=factset&amp;display_string=Audit"}</definedName>
    <definedName name="_598__FDSAUDITLINK__" hidden="1">{"fdsup://Directions/FactSet Auditing Viewer?action=AUDIT_VALUE&amp;DB=129&amp;ID1=053315&amp;VALUEID=05194&amp;SDATE=201001&amp;PERIODTYPE=SEMI_STD&amp;SCFT=3&amp;window=popup_no_bar&amp;width=385&amp;height=120&amp;START_MAXIMIZED=FALSE&amp;creator=factset&amp;display_string=Audit"}</definedName>
    <definedName name="_599__FDSAUDITLINK__" hidden="1">{"fdsup://Directions/FactSet Auditing Viewer?action=AUDIT_VALUE&amp;DB=129&amp;ID1=053315&amp;VALUEID=05194&amp;SDATE=201001&amp;PERIODTYPE=SEMI_STD&amp;SCFT=3&amp;window=popup_no_bar&amp;width=385&amp;height=120&amp;START_MAXIMIZED=FALSE&amp;creator=factset&amp;display_string=Audit"}</definedName>
    <definedName name="_5ALA642C761" hidden="1">#N/A</definedName>
    <definedName name="_6___123Graph_XChart_58B" hidden="1">#REF!</definedName>
    <definedName name="_6__123Graph_ACHART_1" hidden="1">#REF!</definedName>
    <definedName name="_6__123Graph_ACHART_15" hidden="1">#REF!</definedName>
    <definedName name="_6__123Graph_ACHART_6" hidden="1">#REF!</definedName>
    <definedName name="_6__123Graph_ACHART_8" hidden="1">#REF!</definedName>
    <definedName name="_6__123Graph_ANRET_PCE" hidden="1">#REF!</definedName>
    <definedName name="_6__123Graph_BCHART_1" hidden="1">#REF!</definedName>
    <definedName name="_6__123Graph_BCHART_3" hidden="1">#REF!</definedName>
    <definedName name="_6__123Graph_CCHART_1" hidden="1">#REF!</definedName>
    <definedName name="_6__123Graph_DCHART_1" hidden="1">#REF!</definedName>
    <definedName name="_6__123Graph_FCHART_1" hidden="1">#REF!</definedName>
    <definedName name="_6__123Graph_XChart_1A" hidden="1">#REF!</definedName>
    <definedName name="_6__123Graph_XChart_58B" hidden="1">#REF!</definedName>
    <definedName name="_6__FDSAUDITLINK__" hidden="1">{"fdsup://directions/FAT Viewer?action=UPDATE&amp;creator=factset&amp;DYN_ARGS=TRUE&amp;DOC_NAME=FAT:FQL_AUDITING_CLIENT_TEMPLATE.FAT&amp;display_string=Audit&amp;VAR:KEY=KRETUXSZSD&amp;VAR:QUERY=RkZfTkVUX0RFQlQoJ0FOTicsNDAxMzAp&amp;WINDOW=FIRST_POPUP&amp;HEIGHT=450&amp;WIDTH=450&amp;START_MAXIMI","ZED=FALSE&amp;VAR:CALENDAR=FIVEDAY&amp;VAR:SYMBOL=53055510&amp;VAR:INDEX=0"}</definedName>
    <definedName name="_6_0__123Grap" hidden="1">#REF!</definedName>
    <definedName name="_6_0_0_S" hidden="1">#REF!</definedName>
    <definedName name="_6_123Grap" hidden="1">#REF!</definedName>
    <definedName name="_60__123Graph_LBL_CCHART_15" hidden="1">#REF!</definedName>
    <definedName name="_60__123Graph_XCHART_1" hidden="1">#REF!</definedName>
    <definedName name="_60__FDSAUDITLINK__" hidden="1">{"fdsup://Directions/FactSet Auditing Viewer?action=AUDIT_VALUE&amp;DB=129&amp;ID1=079087&amp;VALUEID=02001&amp;SDATE=2009&amp;PERIODTYPE=ANN_STD&amp;window=popup_no_bar&amp;width=385&amp;height=120&amp;START_MAXIMIZED=FALSE&amp;creator=factset&amp;display_string=Audit"}</definedName>
    <definedName name="_60_0__123Graph_ACHAR" hidden="1">#REF!</definedName>
    <definedName name="_600__FDSAUDITLINK__" hidden="1">{"fdsup://Directions/FactSet Auditing Viewer?action=AUDIT_VALUE&amp;DB=129&amp;ID1=053315&amp;VALUEID=05194&amp;SDATE=201001&amp;PERIODTYPE=SEMI_STD&amp;SCFT=3&amp;window=popup_no_bar&amp;width=385&amp;height=120&amp;START_MAXIMIZED=FALSE&amp;creator=factset&amp;display_string=Audit"}</definedName>
    <definedName name="_601__FDSAUDITLINK__" hidden="1">{"fdsup://Directions/FactSet Auditing Viewer?action=AUDIT_VALUE&amp;DB=129&amp;ID1=053315&amp;VALUEID=05194&amp;SDATE=201001&amp;PERIODTYPE=SEMI_STD&amp;SCFT=3&amp;window=popup_no_bar&amp;width=385&amp;height=120&amp;START_MAXIMIZED=FALSE&amp;creator=factset&amp;display_string=Audit"}</definedName>
    <definedName name="_602__FDSAUDITLINK__" hidden="1">{"fdsup://Directions/FactSet Auditing Viewer?action=AUDIT_VALUE&amp;DB=129&amp;ID1=053315&amp;VALUEID=05194&amp;SDATE=201001&amp;PERIODTYPE=SEMI_STD&amp;SCFT=3&amp;window=popup_no_bar&amp;width=385&amp;height=120&amp;START_MAXIMIZED=FALSE&amp;creator=factset&amp;display_string=Audit"}</definedName>
    <definedName name="_603__FDSAUDITLINK__" hidden="1">{"fdsup://Directions/FactSet Auditing Viewer?action=AUDIT_VALUE&amp;DB=129&amp;ID1=053315&amp;VALUEID=05194&amp;SDATE=201001&amp;PERIODTYPE=SEMI_STD&amp;SCFT=3&amp;window=popup_no_bar&amp;width=385&amp;height=120&amp;START_MAXIMIZED=FALSE&amp;creator=factset&amp;display_string=Audit"}</definedName>
    <definedName name="_604__FDSAUDITLINK__" hidden="1">{"fdsup://Directions/FactSet Auditing Viewer?action=AUDIT_VALUE&amp;DB=129&amp;ID1=053315&amp;VALUEID=05194&amp;SDATE=201001&amp;PERIODTYPE=SEMI_STD&amp;SCFT=3&amp;window=popup_no_bar&amp;width=385&amp;height=120&amp;START_MAXIMIZED=FALSE&amp;creator=factset&amp;display_string=Audit"}</definedName>
    <definedName name="_605__FDSAUDITLINK__" hidden="1">{"fdsup://Directions/FactSet Auditing Viewer?action=AUDIT_VALUE&amp;DB=129&amp;ID1=053315&amp;VALUEID=05194&amp;SDATE=201101&amp;PERIODTYPE=SEMI_STD&amp;SCFT=3&amp;window=popup_no_bar&amp;width=385&amp;height=120&amp;START_MAXIMIZED=FALSE&amp;creator=factset&amp;display_string=Audit"}</definedName>
    <definedName name="_606__FDSAUDITLINK__" hidden="1">{"fdsup://Directions/FactSet Auditing Viewer?action=AUDIT_VALUE&amp;DB=129&amp;ID1=053315&amp;VALUEID=05194&amp;SDATE=201101&amp;PERIODTYPE=SEMI_STD&amp;SCFT=3&amp;window=popup_no_bar&amp;width=385&amp;height=120&amp;START_MAXIMIZED=FALSE&amp;creator=factset&amp;display_string=Audit"}</definedName>
    <definedName name="_607__FDSAUDITLINK__" hidden="1">{"fdsup://Directions/FactSet Auditing Viewer?action=AUDIT_VALUE&amp;DB=129&amp;ID1=053315&amp;VALUEID=05194&amp;SDATE=201101&amp;PERIODTYPE=SEMI_STD&amp;SCFT=3&amp;window=popup_no_bar&amp;width=385&amp;height=120&amp;START_MAXIMIZED=FALSE&amp;creator=factset&amp;display_string=Audit"}</definedName>
    <definedName name="_608__FDSAUDITLINK__" hidden="1">{"fdsup://Directions/FactSet Auditing Viewer?action=AUDIT_VALUE&amp;DB=129&amp;ID1=053315&amp;VALUEID=05194&amp;SDATE=201101&amp;PERIODTYPE=SEMI_STD&amp;SCFT=3&amp;window=popup_no_bar&amp;width=385&amp;height=120&amp;START_MAXIMIZED=FALSE&amp;creator=factset&amp;display_string=Audit"}</definedName>
    <definedName name="_609__FDSAUDITLINK__" hidden="1">{"fdsup://Directions/FactSet Auditing Viewer?action=AUDIT_VALUE&amp;DB=129&amp;ID1=053315&amp;VALUEID=05194&amp;SDATE=201101&amp;PERIODTYPE=SEMI_STD&amp;SCFT=3&amp;window=popup_no_bar&amp;width=385&amp;height=120&amp;START_MAXIMIZED=FALSE&amp;creator=factset&amp;display_string=Audit"}</definedName>
    <definedName name="_60S" hidden="1">#REF!</definedName>
    <definedName name="_61__123Graph_ACHART_1" hidden="1">#REF!</definedName>
    <definedName name="_61__123Graph_LBL_CCHART_16" hidden="1">#REF!</definedName>
    <definedName name="_61__123Graph_XChart_2" hidden="1">#REF!</definedName>
    <definedName name="_61__FDSAUDITLINK__" hidden="1">{"fdsup://Directions/FactSet Auditing Viewer?action=AUDIT_VALUE&amp;DB=129&amp;ID1=B033F2&amp;VALUEID=02001&amp;SDATE=2009&amp;PERIODTYPE=ANN_STD&amp;window=popup_no_bar&amp;width=385&amp;height=120&amp;START_MAXIMIZED=FALSE&amp;creator=factset&amp;display_string=Audit"}</definedName>
    <definedName name="_610__FDSAUDITLINK__" hidden="1">{"fdsup://Directions/FactSet Auditing Viewer?action=AUDIT_VALUE&amp;DB=129&amp;ID1=053315&amp;VALUEID=05194&amp;SDATE=201101&amp;PERIODTYPE=SEMI_STD&amp;SCFT=3&amp;window=popup_no_bar&amp;width=385&amp;height=120&amp;START_MAXIMIZED=FALSE&amp;creator=factset&amp;display_string=Audit"}</definedName>
    <definedName name="_611__FDSAUDITLINK__" hidden="1">{"fdsup://Directions/FactSet Auditing Viewer?action=AUDIT_VALUE&amp;DB=129&amp;ID1=053315&amp;VALUEID=05194&amp;SDATE=201101&amp;PERIODTYPE=SEMI_STD&amp;SCFT=3&amp;window=popup_no_bar&amp;width=385&amp;height=120&amp;START_MAXIMIZED=FALSE&amp;creator=factset&amp;display_string=Audit"}</definedName>
    <definedName name="_612__FDSAUDITLINK__" hidden="1">{"fdsup://Directions/FactSet Auditing Viewer?action=AUDIT_VALUE&amp;DB=129&amp;ID1=053315&amp;VALUEID=05194&amp;SDATE=201101&amp;PERIODTYPE=SEMI_STD&amp;SCFT=3&amp;window=popup_no_bar&amp;width=385&amp;height=120&amp;START_MAXIMIZED=FALSE&amp;creator=factset&amp;display_string=Audit"}</definedName>
    <definedName name="_613__FDSAUDITLINK__" hidden="1">{"fdsup://Directions/FactSet Auditing Viewer?action=AUDIT_VALUE&amp;DB=129&amp;ID1=053315&amp;VALUEID=05194&amp;SDATE=201101&amp;PERIODTYPE=SEMI_STD&amp;SCFT=3&amp;window=popup_no_bar&amp;width=385&amp;height=120&amp;START_MAXIMIZED=FALSE&amp;creator=factset&amp;display_string=Audit"}</definedName>
    <definedName name="_614__FDSAUDITLINK__" hidden="1">{"fdsup://Directions/FactSet Auditing Viewer?action=AUDIT_VALUE&amp;DB=129&amp;ID1=053315&amp;VALUEID=05194&amp;SDATE=201101&amp;PERIODTYPE=SEMI_STD&amp;SCFT=3&amp;window=popup_no_bar&amp;width=385&amp;height=120&amp;START_MAXIMIZED=FALSE&amp;creator=factset&amp;display_string=Audit"}</definedName>
    <definedName name="_615__FDSAUDITLINK__" hidden="1">{"fdsup://Directions/FactSet Auditing Viewer?action=AUDIT_VALUE&amp;DB=129&amp;ID1=053315&amp;VALUEID=05194&amp;SDATE=201101&amp;PERIODTYPE=SEMI_STD&amp;SCFT=3&amp;window=popup_no_bar&amp;width=385&amp;height=120&amp;START_MAXIMIZED=FALSE&amp;creator=factset&amp;display_string=Audit"}</definedName>
    <definedName name="_616__FDSAUDITLINK__" hidden="1">{"fdsup://Directions/FactSet Auditing Viewer?action=AUDIT_VALUE&amp;DB=129&amp;ID1=053315&amp;VALUEID=05194&amp;SDATE=201101&amp;PERIODTYPE=SEMI_STD&amp;SCFT=3&amp;window=popup_no_bar&amp;width=385&amp;height=120&amp;START_MAXIMIZED=FALSE&amp;creator=factset&amp;display_string=Audit"}</definedName>
    <definedName name="_617__FDSAUDITLINK__" hidden="1">{"fdsup://Directions/FactSet Auditing Viewer?action=AUDIT_VALUE&amp;DB=129&amp;ID1=053315&amp;VALUEID=05194&amp;SDATE=201101&amp;PERIODTYPE=SEMI_STD&amp;SCFT=3&amp;window=popup_no_bar&amp;width=385&amp;height=120&amp;START_MAXIMIZED=FALSE&amp;creator=factset&amp;display_string=Audit"}</definedName>
    <definedName name="_618__FDSAUDITLINK__" hidden="1">{"fdsup://Directions/FactSet Auditing Viewer?action=AUDIT_VALUE&amp;DB=129&amp;ID1=053315&amp;VALUEID=05194&amp;SDATE=201101&amp;PERIODTYPE=SEMI_STD&amp;SCFT=3&amp;window=popup_no_bar&amp;width=385&amp;height=120&amp;START_MAXIMIZED=FALSE&amp;creator=factset&amp;display_string=Audit"}</definedName>
    <definedName name="_619__FDSAUDITLINK__" hidden="1">{"fdsup://Directions/FactSet Auditing Viewer?action=AUDIT_VALUE&amp;DB=129&amp;ID1=053315&amp;VALUEID=05194&amp;SDATE=201101&amp;PERIODTYPE=SEMI_STD&amp;SCFT=3&amp;window=popup_no_bar&amp;width=385&amp;height=120&amp;START_MAXIMIZED=FALSE&amp;creator=factset&amp;display_string=Audit"}</definedName>
    <definedName name="_62__123Graph_ACHART_10" hidden="1">#REF!</definedName>
    <definedName name="_62__123Graph_DCHART_11" hidden="1">#REF!</definedName>
    <definedName name="_62__123Graph_LBL_CCHART_17" hidden="1">#REF!</definedName>
    <definedName name="_62__123Graph_XChart_3" hidden="1">#REF!</definedName>
    <definedName name="_62__FDSAUDITLINK__" hidden="1">{"fdsup://Directions/FactSet Auditing Viewer?action=AUDIT_VALUE&amp;DB=129&amp;ID1=B0NJJ1&amp;VALUEID=02001&amp;SDATE=2009&amp;PERIODTYPE=ANN_STD&amp;window=popup_no_bar&amp;width=385&amp;height=120&amp;START_MAXIMIZED=FALSE&amp;creator=factset&amp;display_string=Audit"}</definedName>
    <definedName name="_62_0__123Graph_BCHAR" hidden="1">#REF!</definedName>
    <definedName name="_620__FDSAUDITLINK__" hidden="1">{"fdsup://Directions/FactSet Auditing Viewer?action=AUDIT_VALUE&amp;DB=129&amp;ID1=053315&amp;VALUEID=05194&amp;SDATE=201101&amp;PERIODTYPE=SEMI_STD&amp;SCFT=3&amp;window=popup_no_bar&amp;width=385&amp;height=120&amp;START_MAXIMIZED=FALSE&amp;creator=factset&amp;display_string=Audit"}</definedName>
    <definedName name="_621__FDSAUDITLINK__" hidden="1">{"fdsup://Directions/FactSet Auditing Viewer?action=AUDIT_VALUE&amp;DB=129&amp;ID1=053315&amp;VALUEID=05194&amp;SDATE=201101&amp;PERIODTYPE=SEMI_STD&amp;SCFT=3&amp;window=popup_no_bar&amp;width=385&amp;height=120&amp;START_MAXIMIZED=FALSE&amp;creator=factset&amp;display_string=Audit"}</definedName>
    <definedName name="_622__FDSAUDITLINK__" hidden="1">{"fdsup://Directions/FactSet Auditing Viewer?action=AUDIT_VALUE&amp;DB=129&amp;ID1=053315&amp;VALUEID=05194&amp;SDATE=201101&amp;PERIODTYPE=SEMI_STD&amp;SCFT=3&amp;window=popup_no_bar&amp;width=385&amp;height=120&amp;START_MAXIMIZED=FALSE&amp;creator=factset&amp;display_string=Audit"}</definedName>
    <definedName name="_623__FDSAUDITLINK__" hidden="1">{"fdsup://Directions/FactSet Auditing Viewer?action=AUDIT_VALUE&amp;DB=129&amp;ID1=053315&amp;VALUEID=05194&amp;SDATE=201101&amp;PERIODTYPE=SEMI_STD&amp;SCFT=3&amp;window=popup_no_bar&amp;width=385&amp;height=120&amp;START_MAXIMIZED=FALSE&amp;creator=factset&amp;display_string=Audit"}</definedName>
    <definedName name="_624__FDSAUDITLINK__" hidden="1">{"fdsup://Directions/FactSet Auditing Viewer?action=AUDIT_VALUE&amp;DB=129&amp;ID1=053315&amp;VALUEID=05194&amp;SDATE=201101&amp;PERIODTYPE=SEMI_STD&amp;SCFT=3&amp;window=popup_no_bar&amp;width=385&amp;height=120&amp;START_MAXIMIZED=FALSE&amp;creator=factset&amp;display_string=Audit"}</definedName>
    <definedName name="_625__FDSAUDITLINK__" hidden="1">{"fdsup://Directions/FactSet Auditing Viewer?action=AUDIT_VALUE&amp;DB=129&amp;ID1=053315&amp;VALUEID=05194&amp;SDATE=201101&amp;PERIODTYPE=SEMI_STD&amp;SCFT=3&amp;window=popup_no_bar&amp;width=385&amp;height=120&amp;START_MAXIMIZED=FALSE&amp;creator=factset&amp;display_string=Audit"}</definedName>
    <definedName name="_626__FDSAUDITLINK__" hidden="1">{"fdsup://Directions/FactSet Auditing Viewer?action=AUDIT_VALUE&amp;DB=129&amp;ID1=053315&amp;VALUEID=05194&amp;SDATE=201101&amp;PERIODTYPE=SEMI_STD&amp;SCFT=3&amp;window=popup_no_bar&amp;width=385&amp;height=120&amp;START_MAXIMIZED=FALSE&amp;creator=factset&amp;display_string=Audit"}</definedName>
    <definedName name="_627__FDSAUDITLINK__" hidden="1">{"fdsup://Directions/FactSet Auditing Viewer?action=AUDIT_VALUE&amp;DB=129&amp;ID1=053315&amp;VALUEID=05194&amp;SDATE=2010&amp;PERIODTYPE=ANN_STD&amp;SCFT=3&amp;window=popup_no_bar&amp;width=385&amp;height=120&amp;START_MAXIMIZED=FALSE&amp;creator=factset&amp;display_string=Audit"}</definedName>
    <definedName name="_628__FDSAUDITLINK__" hidden="1">{"fdsup://Directions/FactSet Auditing Viewer?action=AUDIT_VALUE&amp;DB=129&amp;ID1=053315&amp;VALUEID=05194&amp;SDATE=2010&amp;PERIODTYPE=ANN_STD&amp;SCFT=3&amp;window=popup_no_bar&amp;width=385&amp;height=120&amp;START_MAXIMIZED=FALSE&amp;creator=factset&amp;display_string=Audit"}</definedName>
    <definedName name="_629__FDSAUDITLINK__" hidden="1">{"fdsup://Directions/FactSet Auditing Viewer?action=AUDIT_VALUE&amp;DB=129&amp;ID1=053315&amp;VALUEID=05194&amp;SDATE=2010&amp;PERIODTYPE=ANN_STD&amp;SCFT=3&amp;window=popup_no_bar&amp;width=385&amp;height=120&amp;START_MAXIMIZED=FALSE&amp;creator=factset&amp;display_string=Audit"}</definedName>
    <definedName name="_63__123Graph_ACHART_11" hidden="1">#REF!</definedName>
    <definedName name="_63__123Graph_LBL_CCHART_18" hidden="1">#REF!</definedName>
    <definedName name="_63__123Graph_XChart_4" hidden="1">#REF!</definedName>
    <definedName name="_63__FDSAUDITLINK__" hidden="1">{"fdsup://Directions/FactSet Auditing Viewer?action=AUDIT_VALUE&amp;DB=129&amp;ID1=494290&amp;VALUEID=02001&amp;SDATE=2009&amp;PERIODTYPE=ANN_STD&amp;window=popup_no_bar&amp;width=385&amp;height=120&amp;START_MAXIMIZED=FALSE&amp;creator=factset&amp;display_string=Audit"}</definedName>
    <definedName name="_630__FDSAUDITLINK__" hidden="1">{"fdsup://Directions/FactSet Auditing Viewer?action=AUDIT_VALUE&amp;DB=129&amp;ID1=053315&amp;VALUEID=05194&amp;SDATE=2010&amp;PERIODTYPE=ANN_STD&amp;SCFT=3&amp;window=popup_no_bar&amp;width=385&amp;height=120&amp;START_MAXIMIZED=FALSE&amp;creator=factset&amp;display_string=Audit"}</definedName>
    <definedName name="_631__FDSAUDITLINK__" hidden="1">{"fdsup://Directions/FactSet Auditing Viewer?action=AUDIT_VALUE&amp;DB=129&amp;ID1=053315&amp;VALUEID=05194&amp;SDATE=2010&amp;PERIODTYPE=ANN_STD&amp;SCFT=3&amp;window=popup_no_bar&amp;width=385&amp;height=120&amp;START_MAXIMIZED=FALSE&amp;creator=factset&amp;display_string=Audit"}</definedName>
    <definedName name="_632__FDSAUDITLINK__" hidden="1">{"fdsup://Directions/FactSet Auditing Viewer?action=AUDIT_VALUE&amp;DB=129&amp;ID1=706271&amp;VALUEID=05194&amp;SDATE=200701&amp;PERIODTYPE=SEMI_STD&amp;SCFT=3&amp;window=popup_no_bar&amp;width=385&amp;height=120&amp;START_MAXIMIZED=FALSE&amp;creator=factset&amp;display_string=Audit"}</definedName>
    <definedName name="_633__FDSAUDITLINK__" hidden="1">{"fdsup://Directions/FactSet Auditing Viewer?action=AUDIT_VALUE&amp;DB=129&amp;ID1=706271&amp;VALUEID=05194&amp;SDATE=200701&amp;PERIODTYPE=SEMI_STD&amp;SCFT=3&amp;window=popup_no_bar&amp;width=385&amp;height=120&amp;START_MAXIMIZED=FALSE&amp;creator=factset&amp;display_string=Audit"}</definedName>
    <definedName name="_634__FDSAUDITLINK__" hidden="1">{"fdsup://Directions/FactSet Auditing Viewer?action=AUDIT_VALUE&amp;DB=129&amp;ID1=706271&amp;VALUEID=05194&amp;SDATE=200701&amp;PERIODTYPE=SEMI_STD&amp;SCFT=3&amp;window=popup_no_bar&amp;width=385&amp;height=120&amp;START_MAXIMIZED=FALSE&amp;creator=factset&amp;display_string=Audit"}</definedName>
    <definedName name="_635__FDSAUDITLINK__" hidden="1">{"fdsup://Directions/FactSet Auditing Viewer?action=AUDIT_VALUE&amp;DB=129&amp;ID1=706271&amp;VALUEID=05194&amp;SDATE=200701&amp;PERIODTYPE=SEMI_STD&amp;SCFT=3&amp;window=popup_no_bar&amp;width=385&amp;height=120&amp;START_MAXIMIZED=FALSE&amp;creator=factset&amp;display_string=Audit"}</definedName>
    <definedName name="_636__FDSAUDITLINK__" hidden="1">{"fdsup://Directions/FactSet Auditing Viewer?action=AUDIT_VALUE&amp;DB=129&amp;ID1=706271&amp;VALUEID=05194&amp;SDATE=200701&amp;PERIODTYPE=SEMI_STD&amp;SCFT=3&amp;window=popup_no_bar&amp;width=385&amp;height=120&amp;START_MAXIMIZED=FALSE&amp;creator=factset&amp;display_string=Audit"}</definedName>
    <definedName name="_637__FDSAUDITLINK__" hidden="1">{"fdsup://Directions/FactSet Auditing Viewer?action=AUDIT_VALUE&amp;DB=129&amp;ID1=706271&amp;VALUEID=05194&amp;SDATE=200701&amp;PERIODTYPE=SEMI_STD&amp;SCFT=3&amp;window=popup_no_bar&amp;width=385&amp;height=120&amp;START_MAXIMIZED=FALSE&amp;creator=factset&amp;display_string=Audit"}</definedName>
    <definedName name="_638__FDSAUDITLINK__" hidden="1">{"fdsup://Directions/FactSet Auditing Viewer?action=AUDIT_VALUE&amp;DB=129&amp;ID1=706271&amp;VALUEID=05194&amp;SDATE=200701&amp;PERIODTYPE=SEMI_STD&amp;SCFT=3&amp;window=popup_no_bar&amp;width=385&amp;height=120&amp;START_MAXIMIZED=FALSE&amp;creator=factset&amp;display_string=Audit"}</definedName>
    <definedName name="_639__FDSAUDITLINK__" hidden="1">{"fdsup://Directions/FactSet Auditing Viewer?action=AUDIT_VALUE&amp;DB=129&amp;ID1=706271&amp;VALUEID=05194&amp;SDATE=200701&amp;PERIODTYPE=SEMI_STD&amp;SCFT=3&amp;window=popup_no_bar&amp;width=385&amp;height=120&amp;START_MAXIMIZED=FALSE&amp;creator=factset&amp;display_string=Audit"}</definedName>
    <definedName name="_63Table2_" hidden="1">#REF!</definedName>
    <definedName name="_64__123Graph_ACHART_8" hidden="1">#REF!</definedName>
    <definedName name="_64__123Graph_LBL_CCHART_8" hidden="1">#REF!</definedName>
    <definedName name="_64__123Graph_XChart_5" hidden="1">#REF!</definedName>
    <definedName name="_64__FDSAUDITLINK__" hidden="1">{"fdsup://Directions/FactSet Auditing Viewer?action=AUDIT_VALUE&amp;DB=129&amp;ID1=476896&amp;VALUEID=02001&amp;SDATE=2009&amp;PERIODTYPE=ANN_STD&amp;window=popup_no_bar&amp;width=385&amp;height=120&amp;START_MAXIMIZED=FALSE&amp;creator=factset&amp;display_string=Audit"}</definedName>
    <definedName name="_64_0__123Graph_CCHAR" hidden="1">#REF!</definedName>
    <definedName name="_640__FDSAUDITLINK__" hidden="1">{"fdsup://Directions/FactSet Auditing Viewer?action=AUDIT_VALUE&amp;DB=129&amp;ID1=706271&amp;VALUEID=05194&amp;SDATE=200701&amp;PERIODTYPE=SEMI_STD&amp;SCFT=3&amp;window=popup_no_bar&amp;width=385&amp;height=120&amp;START_MAXIMIZED=FALSE&amp;creator=factset&amp;display_string=Audit"}</definedName>
    <definedName name="_641__FDSAUDITLINK__" hidden="1">{"fdsup://Directions/FactSet Auditing Viewer?action=AUDIT_VALUE&amp;DB=129&amp;ID1=706271&amp;VALUEID=05194&amp;SDATE=200701&amp;PERIODTYPE=SEMI_STD&amp;SCFT=3&amp;window=popup_no_bar&amp;width=385&amp;height=120&amp;START_MAXIMIZED=FALSE&amp;creator=factset&amp;display_string=Audit"}</definedName>
    <definedName name="_642__FDSAUDITLINK__" hidden="1">{"fdsup://Directions/FactSet Auditing Viewer?action=AUDIT_VALUE&amp;DB=129&amp;ID1=706271&amp;VALUEID=05194&amp;SDATE=200701&amp;PERIODTYPE=SEMI_STD&amp;SCFT=3&amp;window=popup_no_bar&amp;width=385&amp;height=120&amp;START_MAXIMIZED=FALSE&amp;creator=factset&amp;display_string=Audit"}</definedName>
    <definedName name="_643__FDSAUDITLINK__" hidden="1">{"fdsup://Directions/FactSet Auditing Viewer?action=AUDIT_VALUE&amp;DB=129&amp;ID1=706271&amp;VALUEID=05194&amp;SDATE=200701&amp;PERIODTYPE=SEMI_STD&amp;SCFT=3&amp;window=popup_no_bar&amp;width=385&amp;height=120&amp;START_MAXIMIZED=FALSE&amp;creator=factset&amp;display_string=Audit"}</definedName>
    <definedName name="_644__FDSAUDITLINK__" hidden="1">{"fdsup://Directions/FactSet Auditing Viewer?action=AUDIT_VALUE&amp;DB=129&amp;ID1=706271&amp;VALUEID=05194&amp;SDATE=200701&amp;PERIODTYPE=SEMI_STD&amp;SCFT=3&amp;window=popup_no_bar&amp;width=385&amp;height=120&amp;START_MAXIMIZED=FALSE&amp;creator=factset&amp;display_string=Audit"}</definedName>
    <definedName name="_645__FDSAUDITLINK__" hidden="1">{"fdsup://Directions/FactSet Auditing Viewer?action=AUDIT_VALUE&amp;DB=129&amp;ID1=706271&amp;VALUEID=05194&amp;SDATE=200701&amp;PERIODTYPE=SEMI_STD&amp;SCFT=3&amp;window=popup_no_bar&amp;width=385&amp;height=120&amp;START_MAXIMIZED=FALSE&amp;creator=factset&amp;display_string=Audit"}</definedName>
    <definedName name="_646__FDSAUDITLINK__" hidden="1">{"fdsup://Directions/FactSet Auditing Viewer?action=AUDIT_VALUE&amp;DB=129&amp;ID1=706271&amp;VALUEID=05194&amp;SDATE=200701&amp;PERIODTYPE=SEMI_STD&amp;SCFT=3&amp;window=popup_no_bar&amp;width=385&amp;height=120&amp;START_MAXIMIZED=FALSE&amp;creator=factset&amp;display_string=Audit"}</definedName>
    <definedName name="_647__FDSAUDITLINK__" hidden="1">{"fdsup://Directions/FactSet Auditing Viewer?action=AUDIT_VALUE&amp;DB=129&amp;ID1=706271&amp;VALUEID=05194&amp;SDATE=200701&amp;PERIODTYPE=SEMI_STD&amp;SCFT=3&amp;window=popup_no_bar&amp;width=385&amp;height=120&amp;START_MAXIMIZED=FALSE&amp;creator=factset&amp;display_string=Audit"}</definedName>
    <definedName name="_648__FDSAUDITLINK__" hidden="1">{"fdsup://Directions/FactSet Auditing Viewer?action=AUDIT_VALUE&amp;DB=129&amp;ID1=706271&amp;VALUEID=05194&amp;SDATE=200701&amp;PERIODTYPE=SEMI_STD&amp;SCFT=3&amp;window=popup_no_bar&amp;width=385&amp;height=120&amp;START_MAXIMIZED=FALSE&amp;creator=factset&amp;display_string=Audit"}</definedName>
    <definedName name="_649__FDSAUDITLINK__" hidden="1">{"fdsup://Directions/FactSet Auditing Viewer?action=AUDIT_VALUE&amp;DB=129&amp;ID1=706271&amp;VALUEID=05194&amp;SDATE=200701&amp;PERIODTYPE=SEMI_STD&amp;SCFT=3&amp;window=popup_no_bar&amp;width=385&amp;height=120&amp;START_MAXIMIZED=FALSE&amp;creator=factset&amp;display_string=Audit"}</definedName>
    <definedName name="_65__123Graph_ACHART_9" hidden="1">#REF!</definedName>
    <definedName name="_65__123Graph_LBL_CCHART_9" hidden="1">#REF!</definedName>
    <definedName name="_65__123Graph_XCHART_11" hidden="1">#REF!</definedName>
    <definedName name="_65__123Graph_XChart_6" hidden="1">#REF!</definedName>
    <definedName name="_65__FDSAUDITLINK__" hidden="1">{"fdsup://Directions/FactSet Auditing Viewer?action=AUDIT_VALUE&amp;DB=129&amp;ID1=B288C9&amp;VALUEID=02001&amp;SDATE=2009&amp;PERIODTYPE=ANN_STD&amp;window=popup_no_bar&amp;width=385&amp;height=120&amp;START_MAXIMIZED=FALSE&amp;creator=factset&amp;display_string=Audit"}</definedName>
    <definedName name="_650__FDSAUDITLINK__" hidden="1">{"fdsup://Directions/FactSet Auditing Viewer?action=AUDIT_VALUE&amp;DB=129&amp;ID1=706271&amp;VALUEID=05194&amp;SDATE=200701&amp;PERIODTYPE=SEMI_STD&amp;SCFT=3&amp;window=popup_no_bar&amp;width=385&amp;height=120&amp;START_MAXIMIZED=FALSE&amp;creator=factset&amp;display_string=Audit"}</definedName>
    <definedName name="_651__FDSAUDITLINK__" hidden="1">{"fdsup://Directions/FactSet Auditing Viewer?action=AUDIT_VALUE&amp;DB=129&amp;ID1=706271&amp;VALUEID=05194&amp;SDATE=200701&amp;PERIODTYPE=SEMI_STD&amp;SCFT=3&amp;window=popup_no_bar&amp;width=385&amp;height=120&amp;START_MAXIMIZED=FALSE&amp;creator=factset&amp;display_string=Audit"}</definedName>
    <definedName name="_652" hidden="1">#REF!</definedName>
    <definedName name="_652__FDSAUDITLINK__" hidden="1">{"fdsup://Directions/FactSet Auditing Viewer?action=AUDIT_VALUE&amp;DB=129&amp;ID1=706271&amp;VALUEID=05194&amp;SDATE=200701&amp;PERIODTYPE=SEMI_STD&amp;SCFT=3&amp;window=popup_no_bar&amp;width=385&amp;height=120&amp;START_MAXIMIZED=FALSE&amp;creator=factset&amp;display_string=Audit"}</definedName>
    <definedName name="_653__FDSAUDITLINK__" hidden="1">{"fdsup://Directions/FactSet Auditing Viewer?action=AUDIT_VALUE&amp;DB=129&amp;ID1=706271&amp;VALUEID=05194&amp;SDATE=200701&amp;PERIODTYPE=SEMI_STD&amp;SCFT=3&amp;window=popup_no_bar&amp;width=385&amp;height=120&amp;START_MAXIMIZED=FALSE&amp;creator=factset&amp;display_string=Audit"}</definedName>
    <definedName name="_654__FDSAUDITLINK__" hidden="1">{"fdsup://Directions/FactSet Auditing Viewer?action=AUDIT_VALUE&amp;DB=129&amp;ID1=706271&amp;VALUEID=05194&amp;SDATE=200701&amp;PERIODTYPE=SEMI_STD&amp;SCFT=3&amp;window=popup_no_bar&amp;width=385&amp;height=120&amp;START_MAXIMIZED=FALSE&amp;creator=factset&amp;display_string=Audit"}</definedName>
    <definedName name="_655__FDSAUDITLINK__" hidden="1">{"fdsup://Directions/FactSet Auditing Viewer?action=AUDIT_VALUE&amp;DB=129&amp;ID1=706271&amp;VALUEID=05194&amp;SDATE=200701&amp;PERIODTYPE=SEMI_STD&amp;SCFT=3&amp;window=popup_no_bar&amp;width=385&amp;height=120&amp;START_MAXIMIZED=FALSE&amp;creator=factset&amp;display_string=Audit"}</definedName>
    <definedName name="_656__FDSAUDITLINK__" hidden="1">{"fdsup://Directions/FactSet Auditing Viewer?action=AUDIT_VALUE&amp;DB=129&amp;ID1=706271&amp;VALUEID=05194&amp;SDATE=200701&amp;PERIODTYPE=SEMI_STD&amp;SCFT=3&amp;window=popup_no_bar&amp;width=385&amp;height=120&amp;START_MAXIMIZED=FALSE&amp;creator=factset&amp;display_string=Audit"}</definedName>
    <definedName name="_657__FDSAUDITLINK__" hidden="1">{"fdsup://Directions/FactSet Auditing Viewer?action=AUDIT_VALUE&amp;DB=129&amp;ID1=706271&amp;VALUEID=05194&amp;SDATE=200701&amp;PERIODTYPE=SEMI_STD&amp;SCFT=3&amp;window=popup_no_bar&amp;width=385&amp;height=120&amp;START_MAXIMIZED=FALSE&amp;creator=factset&amp;display_string=Audit"}</definedName>
    <definedName name="_658__FDSAUDITLINK__" hidden="1">{"fdsup://Directions/FactSet Auditing Viewer?action=AUDIT_VALUE&amp;DB=129&amp;ID1=706271&amp;VALUEID=05194&amp;SDATE=200701&amp;PERIODTYPE=SEMI_STD&amp;SCFT=3&amp;window=popup_no_bar&amp;width=385&amp;height=120&amp;START_MAXIMIZED=FALSE&amp;creator=factset&amp;display_string=Audit"}</definedName>
    <definedName name="_659__FDSAUDITLINK__" hidden="1">{"fdsup://Directions/FactSet Auditing Viewer?action=AUDIT_VALUE&amp;DB=129&amp;ID1=706271&amp;VALUEID=05194&amp;SDATE=200901&amp;PERIODTYPE=SEMI_STD&amp;SCFT=3&amp;window=popup_no_bar&amp;width=385&amp;height=120&amp;START_MAXIMIZED=FALSE&amp;creator=factset&amp;display_string=Audit"}</definedName>
    <definedName name="_66__123Graph_BCHART_1" hidden="1">#REF!</definedName>
    <definedName name="_66__FDSAUDITLINK__" hidden="1">{"fdsup://Directions/FactSet Auditing Viewer?action=AUDIT_VALUE&amp;DB=129&amp;ID1=B09M9F&amp;VALUEID=02001&amp;SDATE=2009&amp;PERIODTYPE=ANN_STD&amp;window=popup_no_bar&amp;width=385&amp;height=120&amp;START_MAXIMIZED=FALSE&amp;creator=factset&amp;display_string=Audit"}</definedName>
    <definedName name="_66_0__123Graph_LBL_ACHAR" hidden="1">#REF!</definedName>
    <definedName name="_66_0_S" hidden="1">#N/A</definedName>
    <definedName name="_660__FDSAUDITLINK__" hidden="1">{"fdsup://Directions/FactSet Auditing Viewer?action=AUDIT_VALUE&amp;DB=129&amp;ID1=706271&amp;VALUEID=05194&amp;SDATE=200901&amp;PERIODTYPE=SEMI_STD&amp;SCFT=3&amp;window=popup_no_bar&amp;width=385&amp;height=120&amp;START_MAXIMIZED=FALSE&amp;creator=factset&amp;display_string=Audit"}</definedName>
    <definedName name="_661__FDSAUDITLINK__" hidden="1">{"fdsup://Directions/FactSet Auditing Viewer?action=AUDIT_VALUE&amp;DB=129&amp;ID1=706271&amp;VALUEID=05194&amp;SDATE=200901&amp;PERIODTYPE=SEMI_STD&amp;SCFT=3&amp;window=popup_no_bar&amp;width=385&amp;height=120&amp;START_MAXIMIZED=FALSE&amp;creator=factset&amp;display_string=Audit"}</definedName>
    <definedName name="_662__FDSAUDITLINK__" hidden="1">{"fdsup://Directions/FactSet Auditing Viewer?action=AUDIT_VALUE&amp;DB=129&amp;ID1=706271&amp;VALUEID=05194&amp;SDATE=200901&amp;PERIODTYPE=SEMI_STD&amp;SCFT=3&amp;window=popup_no_bar&amp;width=385&amp;height=120&amp;START_MAXIMIZED=FALSE&amp;creator=factset&amp;display_string=Audit"}</definedName>
    <definedName name="_663__FDSAUDITLINK__" hidden="1">{"fdsup://Directions/FactSet Auditing Viewer?action=AUDIT_VALUE&amp;DB=129&amp;ID1=706271&amp;VALUEID=05194&amp;SDATE=200901&amp;PERIODTYPE=SEMI_STD&amp;SCFT=3&amp;window=popup_no_bar&amp;width=385&amp;height=120&amp;START_MAXIMIZED=FALSE&amp;creator=factset&amp;display_string=Audit"}</definedName>
    <definedName name="_664__FDSAUDITLINK__" hidden="1">{"fdsup://Directions/FactSet Auditing Viewer?action=AUDIT_VALUE&amp;DB=129&amp;ID1=706271&amp;VALUEID=05194&amp;SDATE=200901&amp;PERIODTYPE=SEMI_STD&amp;SCFT=3&amp;window=popup_no_bar&amp;width=385&amp;height=120&amp;START_MAXIMIZED=FALSE&amp;creator=factset&amp;display_string=Audit"}</definedName>
    <definedName name="_665__FDSAUDITLINK__" hidden="1">{"fdsup://Directions/FactSet Auditing Viewer?action=AUDIT_VALUE&amp;DB=129&amp;ID1=706271&amp;VALUEID=05194&amp;SDATE=200901&amp;PERIODTYPE=SEMI_STD&amp;SCFT=3&amp;window=popup_no_bar&amp;width=385&amp;height=120&amp;START_MAXIMIZED=FALSE&amp;creator=factset&amp;display_string=Audit"}</definedName>
    <definedName name="_666__FDSAUDITLINK__" hidden="1">{"fdsup://Directions/FactSet Auditing Viewer?action=AUDIT_VALUE&amp;DB=129&amp;ID1=706271&amp;VALUEID=05194&amp;SDATE=200901&amp;PERIODTYPE=SEMI_STD&amp;SCFT=3&amp;window=popup_no_bar&amp;width=385&amp;height=120&amp;START_MAXIMIZED=FALSE&amp;creator=factset&amp;display_string=Audit"}</definedName>
    <definedName name="_667__FDSAUDITLINK__" hidden="1">{"fdsup://Directions/FactSet Auditing Viewer?action=AUDIT_VALUE&amp;DB=129&amp;ID1=706271&amp;VALUEID=05194&amp;SDATE=200901&amp;PERIODTYPE=SEMI_STD&amp;SCFT=3&amp;window=popup_no_bar&amp;width=385&amp;height=120&amp;START_MAXIMIZED=FALSE&amp;creator=factset&amp;display_string=Audit"}</definedName>
    <definedName name="_668__FDSAUDITLINK__" hidden="1">{"fdsup://Directions/FactSet Auditing Viewer?action=AUDIT_VALUE&amp;DB=129&amp;ID1=706271&amp;VALUEID=05194&amp;SDATE=200901&amp;PERIODTYPE=SEMI_STD&amp;SCFT=3&amp;window=popup_no_bar&amp;width=385&amp;height=120&amp;START_MAXIMIZED=FALSE&amp;creator=factset&amp;display_string=Audit"}</definedName>
    <definedName name="_669__FDSAUDITLINK__" hidden="1">{"fdsup://Directions/FactSet Auditing Viewer?action=AUDIT_VALUE&amp;DB=129&amp;ID1=706271&amp;VALUEID=05194&amp;SDATE=200901&amp;PERIODTYPE=SEMI_STD&amp;SCFT=3&amp;window=popup_no_bar&amp;width=385&amp;height=120&amp;START_MAXIMIZED=FALSE&amp;creator=factset&amp;display_string=Audit"}</definedName>
    <definedName name="_66Table2_" hidden="1">#REF!</definedName>
    <definedName name="_67__123Graph_BCHART_10" hidden="1">#REF!</definedName>
    <definedName name="_67__FDSAUDITLINK__" hidden="1">{"fdsup://Directions/FactSet Auditing Viewer?action=AUDIT_VALUE&amp;DB=129&amp;ID1=738307&amp;VALUEID=02001&amp;SDATE=2009&amp;PERIODTYPE=ANN_STD&amp;window=popup_no_bar&amp;width=385&amp;height=120&amp;START_MAXIMIZED=FALSE&amp;creator=factset&amp;display_string=Audit"}</definedName>
    <definedName name="_67_0_Table2_" hidden="1">#N/A</definedName>
    <definedName name="_670__FDSAUDITLINK__" hidden="1">{"fdsup://Directions/FactSet Auditing Viewer?action=AUDIT_VALUE&amp;DB=129&amp;ID1=706271&amp;VALUEID=05194&amp;SDATE=200901&amp;PERIODTYPE=SEMI_STD&amp;SCFT=3&amp;window=popup_no_bar&amp;width=385&amp;height=120&amp;START_MAXIMIZED=FALSE&amp;creator=factset&amp;display_string=Audit"}</definedName>
    <definedName name="_671__FDSAUDITLINK__" hidden="1">{"fdsup://Directions/FactSet Auditing Viewer?action=AUDIT_VALUE&amp;DB=129&amp;ID1=706271&amp;VALUEID=05194&amp;SDATE=200901&amp;PERIODTYPE=SEMI_STD&amp;SCFT=3&amp;window=popup_no_bar&amp;width=385&amp;height=120&amp;START_MAXIMIZED=FALSE&amp;creator=factset&amp;display_string=Audit"}</definedName>
    <definedName name="_672__FDSAUDITLINK__" hidden="1">{"fdsup://Directions/FactSet Auditing Viewer?action=AUDIT_VALUE&amp;DB=129&amp;ID1=706271&amp;VALUEID=05194&amp;SDATE=200901&amp;PERIODTYPE=SEMI_STD&amp;SCFT=3&amp;window=popup_no_bar&amp;width=385&amp;height=120&amp;START_MAXIMIZED=FALSE&amp;creator=factset&amp;display_string=Audit"}</definedName>
    <definedName name="_673__FDSAUDITLINK__" hidden="1">{"fdsup://Directions/FactSet Auditing Viewer?action=AUDIT_VALUE&amp;DB=129&amp;ID1=706271&amp;VALUEID=05194&amp;SDATE=200901&amp;PERIODTYPE=SEMI_STD&amp;SCFT=3&amp;window=popup_no_bar&amp;width=385&amp;height=120&amp;START_MAXIMIZED=FALSE&amp;creator=factset&amp;display_string=Audit"}</definedName>
    <definedName name="_674__FDSAUDITLINK__" hidden="1">{"fdsup://Directions/FactSet Auditing Viewer?action=AUDIT_VALUE&amp;DB=129&amp;ID1=706271&amp;VALUEID=05194&amp;SDATE=200901&amp;PERIODTYPE=SEMI_STD&amp;SCFT=3&amp;window=popup_no_bar&amp;width=385&amp;height=120&amp;START_MAXIMIZED=FALSE&amp;creator=factset&amp;display_string=Audit"}</definedName>
    <definedName name="_675__FDSAUDITLINK__" hidden="1">{"fdsup://Directions/FactSet Auditing Viewer?action=AUDIT_VALUE&amp;DB=129&amp;ID1=706271&amp;VALUEID=05194&amp;SDATE=200901&amp;PERIODTYPE=SEMI_STD&amp;SCFT=3&amp;window=popup_no_bar&amp;width=385&amp;height=120&amp;START_MAXIMIZED=FALSE&amp;creator=factset&amp;display_string=Audit"}</definedName>
    <definedName name="_676__FDSAUDITLINK__" hidden="1">{"fdsup://Directions/FactSet Auditing Viewer?action=AUDIT_VALUE&amp;DB=129&amp;ID1=706271&amp;VALUEID=05194&amp;SDATE=200901&amp;PERIODTYPE=SEMI_STD&amp;SCFT=3&amp;window=popup_no_bar&amp;width=385&amp;height=120&amp;START_MAXIMIZED=FALSE&amp;creator=factset&amp;display_string=Audit"}</definedName>
    <definedName name="_677__FDSAUDITLINK__" hidden="1">{"fdsup://Directions/FactSet Auditing Viewer?action=AUDIT_VALUE&amp;DB=129&amp;ID1=706271&amp;VALUEID=05194&amp;SDATE=200901&amp;PERIODTYPE=SEMI_STD&amp;SCFT=3&amp;window=popup_no_bar&amp;width=385&amp;height=120&amp;START_MAXIMIZED=FALSE&amp;creator=factset&amp;display_string=Audit"}</definedName>
    <definedName name="_678__FDSAUDITLINK__" hidden="1">{"fdsup://Directions/FactSet Auditing Viewer?action=AUDIT_VALUE&amp;DB=129&amp;ID1=706271&amp;VALUEID=05194&amp;SDATE=200901&amp;PERIODTYPE=SEMI_STD&amp;SCFT=3&amp;window=popup_no_bar&amp;width=385&amp;height=120&amp;START_MAXIMIZED=FALSE&amp;creator=factset&amp;display_string=Audit"}</definedName>
    <definedName name="_679__FDSAUDITLINK__" hidden="1">{"fdsup://Directions/FactSet Auditing Viewer?action=AUDIT_VALUE&amp;DB=129&amp;ID1=706271&amp;VALUEID=05194&amp;SDATE=200901&amp;PERIODTYPE=SEMI_STD&amp;SCFT=3&amp;window=popup_no_bar&amp;width=385&amp;height=120&amp;START_MAXIMIZED=FALSE&amp;creator=factset&amp;display_string=Audit"}</definedName>
    <definedName name="_68__123Graph_BCHART_11" hidden="1">#REF!</definedName>
    <definedName name="_68__123Graph_ECHART_1" hidden="1">#REF!</definedName>
    <definedName name="_68__FDSAUDITLINK__" hidden="1">{"fdsup://Directions/FactSet Auditing Viewer?action=AUDIT_VALUE&amp;DB=129&amp;ID1=B08SNH&amp;VALUEID=02001&amp;SDATE=2009&amp;PERIODTYPE=ANN_STD&amp;window=popup_no_bar&amp;width=385&amp;height=120&amp;START_MAXIMIZED=FALSE&amp;creator=factset&amp;display_string=Audit"}</definedName>
    <definedName name="_68_0_Table2_" hidden="1">#N/A</definedName>
    <definedName name="_680__FDSAUDITLINK__" hidden="1">{"fdsup://Directions/FactSet Auditing Viewer?action=AUDIT_VALUE&amp;DB=129&amp;ID1=706271&amp;VALUEID=05194&amp;SDATE=200901&amp;PERIODTYPE=SEMI_STD&amp;SCFT=3&amp;window=popup_no_bar&amp;width=385&amp;height=120&amp;START_MAXIMIZED=FALSE&amp;creator=factset&amp;display_string=Audit"}</definedName>
    <definedName name="_681__FDSAUDITLINK__" hidden="1">{"fdsup://Directions/FactSet Auditing Viewer?action=AUDIT_VALUE&amp;DB=129&amp;ID1=706271&amp;VALUEID=05194&amp;SDATE=200901&amp;PERIODTYPE=SEMI_STD&amp;SCFT=3&amp;window=popup_no_bar&amp;width=385&amp;height=120&amp;START_MAXIMIZED=FALSE&amp;creator=factset&amp;display_string=Audit"}</definedName>
    <definedName name="_682__FDSAUDITLINK__" hidden="1">{"fdsup://Directions/FactSet Auditing Viewer?action=AUDIT_VALUE&amp;DB=129&amp;ID1=706271&amp;VALUEID=05194&amp;SDATE=200901&amp;PERIODTYPE=SEMI_STD&amp;SCFT=3&amp;window=popup_no_bar&amp;width=385&amp;height=120&amp;START_MAXIMIZED=FALSE&amp;creator=factset&amp;display_string=Audit"}</definedName>
    <definedName name="_683__FDSAUDITLINK__" hidden="1">{"fdsup://Directions/FactSet Auditing Viewer?action=AUDIT_VALUE&amp;DB=129&amp;ID1=706271&amp;VALUEID=05194&amp;SDATE=200901&amp;PERIODTYPE=SEMI_STD&amp;SCFT=3&amp;window=popup_no_bar&amp;width=385&amp;height=120&amp;START_MAXIMIZED=FALSE&amp;creator=factset&amp;display_string=Audit"}</definedName>
    <definedName name="_684__FDSAUDITLINK__" hidden="1">{"fdsup://Directions/FactSet Auditing Viewer?action=AUDIT_VALUE&amp;DB=129&amp;ID1=706271&amp;VALUEID=05194&amp;SDATE=200901&amp;PERIODTYPE=SEMI_STD&amp;SCFT=3&amp;window=popup_no_bar&amp;width=385&amp;height=120&amp;START_MAXIMIZED=FALSE&amp;creator=factset&amp;display_string=Audit"}</definedName>
    <definedName name="_685__FDSAUDITLINK__" hidden="1">{"fdsup://Directions/FactSet Auditing Viewer?action=AUDIT_VALUE&amp;DB=129&amp;ID1=706271&amp;VALUEID=05194&amp;SDATE=201001&amp;PERIODTYPE=SEMI_STD&amp;SCFT=3&amp;window=popup_no_bar&amp;width=385&amp;height=120&amp;START_MAXIMIZED=FALSE&amp;creator=factset&amp;display_string=Audit"}</definedName>
    <definedName name="_686__FDSAUDITLINK__" hidden="1">{"fdsup://Directions/FactSet Auditing Viewer?action=AUDIT_VALUE&amp;DB=129&amp;ID1=706271&amp;VALUEID=05194&amp;SDATE=201001&amp;PERIODTYPE=SEMI_STD&amp;SCFT=3&amp;window=popup_no_bar&amp;width=385&amp;height=120&amp;START_MAXIMIZED=FALSE&amp;creator=factset&amp;display_string=Audit"}</definedName>
    <definedName name="_687__FDSAUDITLINK__" hidden="1">{"fdsup://Directions/FactSet Auditing Viewer?action=AUDIT_VALUE&amp;DB=129&amp;ID1=706271&amp;VALUEID=05194&amp;SDATE=201001&amp;PERIODTYPE=SEMI_STD&amp;SCFT=3&amp;window=popup_no_bar&amp;width=385&amp;height=120&amp;START_MAXIMIZED=FALSE&amp;creator=factset&amp;display_string=Audit"}</definedName>
    <definedName name="_688__FDSAUDITLINK__" hidden="1">{"fdsup://Directions/FactSet Auditing Viewer?action=AUDIT_VALUE&amp;DB=129&amp;ID1=706271&amp;VALUEID=05194&amp;SDATE=201001&amp;PERIODTYPE=SEMI_STD&amp;SCFT=3&amp;window=popup_no_bar&amp;width=385&amp;height=120&amp;START_MAXIMIZED=FALSE&amp;creator=factset&amp;display_string=Audit"}</definedName>
    <definedName name="_689__FDSAUDITLINK__" hidden="1">{"fdsup://Directions/FactSet Auditing Viewer?action=AUDIT_VALUE&amp;DB=129&amp;ID1=706271&amp;VALUEID=05194&amp;SDATE=201001&amp;PERIODTYPE=SEMI_STD&amp;SCFT=3&amp;window=popup_no_bar&amp;width=385&amp;height=120&amp;START_MAXIMIZED=FALSE&amp;creator=factset&amp;display_string=Audit"}</definedName>
    <definedName name="_69__123Graph_BCHART_8" hidden="1">#REF!</definedName>
    <definedName name="_69__FDSAUDITLINK__" hidden="1">{"fdsup://Directions/FactSet Auditing Viewer?action=AUDIT_VALUE&amp;DB=129&amp;ID1=B233HR&amp;VALUEID=02001&amp;SDATE=2009&amp;PERIODTYPE=ANN_STD&amp;window=popup_no_bar&amp;width=385&amp;height=120&amp;START_MAXIMIZED=FALSE&amp;creator=factset&amp;display_string=Audit"}</definedName>
    <definedName name="_690__FDSAUDITLINK__" hidden="1">{"fdsup://Directions/FactSet Auditing Viewer?action=AUDIT_VALUE&amp;DB=129&amp;ID1=706271&amp;VALUEID=05194&amp;SDATE=201001&amp;PERIODTYPE=SEMI_STD&amp;SCFT=3&amp;window=popup_no_bar&amp;width=385&amp;height=120&amp;START_MAXIMIZED=FALSE&amp;creator=factset&amp;display_string=Audit"}</definedName>
    <definedName name="_691__FDSAUDITLINK__" hidden="1">{"fdsup://Directions/FactSet Auditing Viewer?action=AUDIT_VALUE&amp;DB=129&amp;ID1=706271&amp;VALUEID=05194&amp;SDATE=201001&amp;PERIODTYPE=SEMI_STD&amp;SCFT=3&amp;window=popup_no_bar&amp;width=385&amp;height=120&amp;START_MAXIMIZED=FALSE&amp;creator=factset&amp;display_string=Audit"}</definedName>
    <definedName name="_692__FDSAUDITLINK__" hidden="1">{"fdsup://Directions/FactSet Auditing Viewer?action=AUDIT_VALUE&amp;DB=129&amp;ID1=706271&amp;VALUEID=05194&amp;SDATE=201001&amp;PERIODTYPE=SEMI_STD&amp;SCFT=3&amp;window=popup_no_bar&amp;width=385&amp;height=120&amp;START_MAXIMIZED=FALSE&amp;creator=factset&amp;display_string=Audit"}</definedName>
    <definedName name="_693__FDSAUDITLINK__" hidden="1">{"fdsup://Directions/FactSet Auditing Viewer?action=AUDIT_VALUE&amp;DB=129&amp;ID1=706271&amp;VALUEID=05194&amp;SDATE=201001&amp;PERIODTYPE=SEMI_STD&amp;SCFT=3&amp;window=popup_no_bar&amp;width=385&amp;height=120&amp;START_MAXIMIZED=FALSE&amp;creator=factset&amp;display_string=Audit"}</definedName>
    <definedName name="_694__FDSAUDITLINK__" hidden="1">{"fdsup://Directions/FactSet Auditing Viewer?action=AUDIT_VALUE&amp;DB=129&amp;ID1=706271&amp;VALUEID=05194&amp;SDATE=201001&amp;PERIODTYPE=SEMI_STD&amp;SCFT=3&amp;window=popup_no_bar&amp;width=385&amp;height=120&amp;START_MAXIMIZED=FALSE&amp;creator=factset&amp;display_string=Audit"}</definedName>
    <definedName name="_695__FDSAUDITLINK__" hidden="1">{"fdsup://Directions/FactSet Auditing Viewer?action=AUDIT_VALUE&amp;DB=129&amp;ID1=706271&amp;VALUEID=05194&amp;SDATE=201001&amp;PERIODTYPE=SEMI_STD&amp;SCFT=3&amp;window=popup_no_bar&amp;width=385&amp;height=120&amp;START_MAXIMIZED=FALSE&amp;creator=factset&amp;display_string=Audit"}</definedName>
    <definedName name="_696__FDSAUDITLINK__" hidden="1">{"fdsup://Directions/FactSet Auditing Viewer?action=AUDIT_VALUE&amp;DB=129&amp;ID1=706271&amp;VALUEID=05194&amp;SDATE=201001&amp;PERIODTYPE=SEMI_STD&amp;SCFT=3&amp;window=popup_no_bar&amp;width=385&amp;height=120&amp;START_MAXIMIZED=FALSE&amp;creator=factset&amp;display_string=Audit"}</definedName>
    <definedName name="_697__FDSAUDITLINK__" hidden="1">{"fdsup://Directions/FactSet Auditing Viewer?action=AUDIT_VALUE&amp;DB=129&amp;ID1=706271&amp;VALUEID=05194&amp;SDATE=201001&amp;PERIODTYPE=SEMI_STD&amp;SCFT=3&amp;window=popup_no_bar&amp;width=385&amp;height=120&amp;START_MAXIMIZED=FALSE&amp;creator=factset&amp;display_string=Audit"}</definedName>
    <definedName name="_698__FDSAUDITLINK__" hidden="1">{"fdsup://Directions/FactSet Auditing Viewer?action=AUDIT_VALUE&amp;DB=129&amp;ID1=706271&amp;VALUEID=05194&amp;SDATE=201001&amp;PERIODTYPE=SEMI_STD&amp;SCFT=3&amp;window=popup_no_bar&amp;width=385&amp;height=120&amp;START_MAXIMIZED=FALSE&amp;creator=factset&amp;display_string=Audit"}</definedName>
    <definedName name="_699__FDSAUDITLINK__" hidden="1">{"fdsup://Directions/FactSet Auditing Viewer?action=AUDIT_VALUE&amp;DB=129&amp;ID1=706271&amp;VALUEID=05194&amp;SDATE=201001&amp;PERIODTYPE=SEMI_STD&amp;SCFT=3&amp;window=popup_no_bar&amp;width=385&amp;height=120&amp;START_MAXIMIZED=FALSE&amp;creator=factset&amp;display_string=Audit"}</definedName>
    <definedName name="_6ALA642C761" hidden="1">#N/A</definedName>
    <definedName name="_6Table2_" hidden="1">#REF!</definedName>
    <definedName name="_7___123Graph_ACHART_1" hidden="1">#REF!</definedName>
    <definedName name="_7___123Graph_BCHART_1" hidden="1">#REF!</definedName>
    <definedName name="_7__123Graph_ACHART_1" hidden="1">#REF!</definedName>
    <definedName name="_7__123Graph_ACHART_16" hidden="1">#REF!</definedName>
    <definedName name="_7__123Graph_AChart_1A" hidden="1">#REF!</definedName>
    <definedName name="_7__123Graph_ANRET_RS" hidden="1">#REF!</definedName>
    <definedName name="_7__123Graph_BCHART_1" hidden="1">#REF!</definedName>
    <definedName name="_7__123Graph_BCHART_4" hidden="1">#REF!</definedName>
    <definedName name="_7__123Graph_CCHART_1" hidden="1">#REF!</definedName>
    <definedName name="_7__123Graph_LBL_ECHART_1" hidden="1">#REF!</definedName>
    <definedName name="_7__123Graph_XCHART_1" hidden="1">#REF!</definedName>
    <definedName name="_7__123Graph_XChart_58B" hidden="1">#REF!</definedName>
    <definedName name="_7__FDSAUDITLINK__" hidden="1">{"fdsup://directions/FAT Viewer?action=UPDATE&amp;creator=factset&amp;DYN_ARGS=TRUE&amp;DOC_NAME=FAT:FQL_AUDITING_CLIENT_TEMPLATE.FAT&amp;display_string=Audit&amp;VAR:KEY=QBMPURMHON&amp;VAR:QUERY=RkZfTkVUX0RFQlQoJ0FOTicsMzkyNTMp&amp;WINDOW=FIRST_POPUP&amp;HEIGHT=450&amp;WIDTH=450&amp;START_MAXIMI","ZED=FALSE&amp;VAR:CALENDAR=FIVEDAY&amp;VAR:SYMBOL=53055510&amp;VAR:INDEX=0"}</definedName>
    <definedName name="_7_0_Table2_" hidden="1">#REF!</definedName>
    <definedName name="_70__123Graph_BCHART_9" hidden="1">#REF!</definedName>
    <definedName name="_70__123Graph_CCHART_1" hidden="1">#REF!</definedName>
    <definedName name="_70__FDSAUDITLINK__" hidden="1">{"fdsup://Directions/FactSet Auditing Viewer?action=AUDIT_VALUE&amp;DB=129&amp;ID1=725147&amp;VALUEID=02001&amp;SDATE=2009&amp;PERIODTYPE=ANN_STD&amp;window=popup_no_bar&amp;width=385&amp;height=120&amp;START_MAXIMIZED=FALSE&amp;creator=factset&amp;display_string=Audit"}</definedName>
    <definedName name="_70_0_S" hidden="1">#REF!</definedName>
    <definedName name="_700__FDSAUDITLINK__" hidden="1">{"fdsup://Directions/FactSet Auditing Viewer?action=AUDIT_VALUE&amp;DB=129&amp;ID1=706271&amp;VALUEID=05194&amp;SDATE=201001&amp;PERIODTYPE=SEMI_STD&amp;SCFT=3&amp;window=popup_no_bar&amp;width=385&amp;height=120&amp;START_MAXIMIZED=FALSE&amp;creator=factset&amp;display_string=Audit"}</definedName>
    <definedName name="_701__FDSAUDITLINK__" hidden="1">{"fdsup://Directions/FactSet Auditing Viewer?action=AUDIT_VALUE&amp;DB=129&amp;ID1=706271&amp;VALUEID=05194&amp;SDATE=201001&amp;PERIODTYPE=SEMI_STD&amp;SCFT=3&amp;window=popup_no_bar&amp;width=385&amp;height=120&amp;START_MAXIMIZED=FALSE&amp;creator=factset&amp;display_string=Audit"}</definedName>
    <definedName name="_702__FDSAUDITLINK__" hidden="1">{"fdsup://Directions/FactSet Auditing Viewer?action=AUDIT_VALUE&amp;DB=129&amp;ID1=706271&amp;VALUEID=05194&amp;SDATE=201001&amp;PERIODTYPE=SEMI_STD&amp;SCFT=3&amp;window=popup_no_bar&amp;width=385&amp;height=120&amp;START_MAXIMIZED=FALSE&amp;creator=factset&amp;display_string=Audit"}</definedName>
    <definedName name="_703__FDSAUDITLINK__" hidden="1">{"fdsup://Directions/FactSet Auditing Viewer?action=AUDIT_VALUE&amp;DB=129&amp;ID1=706271&amp;VALUEID=05194&amp;SDATE=201001&amp;PERIODTYPE=SEMI_STD&amp;SCFT=3&amp;window=popup_no_bar&amp;width=385&amp;height=120&amp;START_MAXIMIZED=FALSE&amp;creator=factset&amp;display_string=Audit"}</definedName>
    <definedName name="_704__FDSAUDITLINK__" hidden="1">{"fdsup://Directions/FactSet Auditing Viewer?action=AUDIT_VALUE&amp;DB=129&amp;ID1=706271&amp;VALUEID=05194&amp;SDATE=201001&amp;PERIODTYPE=SEMI_STD&amp;SCFT=3&amp;window=popup_no_bar&amp;width=385&amp;height=120&amp;START_MAXIMIZED=FALSE&amp;creator=factset&amp;display_string=Audit"}</definedName>
    <definedName name="_705__FDSAUDITLINK__" hidden="1">{"fdsup://Directions/FactSet Auditing Viewer?action=AUDIT_VALUE&amp;DB=129&amp;ID1=706271&amp;VALUEID=05194&amp;SDATE=201001&amp;PERIODTYPE=SEMI_STD&amp;SCFT=3&amp;window=popup_no_bar&amp;width=385&amp;height=120&amp;START_MAXIMIZED=FALSE&amp;creator=factset&amp;display_string=Audit"}</definedName>
    <definedName name="_706__FDSAUDITLINK__" hidden="1">{"fdsup://Directions/FactSet Auditing Viewer?action=AUDIT_VALUE&amp;DB=129&amp;ID1=706271&amp;VALUEID=05194&amp;SDATE=201001&amp;PERIODTYPE=SEMI_STD&amp;SCFT=3&amp;window=popup_no_bar&amp;width=385&amp;height=120&amp;START_MAXIMIZED=FALSE&amp;creator=factset&amp;display_string=Audit"}</definedName>
    <definedName name="_707__FDSAUDITLINK__" hidden="1">{"fdsup://Directions/FactSet Auditing Viewer?action=AUDIT_VALUE&amp;DB=129&amp;ID1=706271&amp;VALUEID=05194&amp;SDATE=201001&amp;PERIODTYPE=SEMI_STD&amp;SCFT=3&amp;window=popup_no_bar&amp;width=385&amp;height=120&amp;START_MAXIMIZED=FALSE&amp;creator=factset&amp;display_string=Audit"}</definedName>
    <definedName name="_708__FDSAUDITLINK__" hidden="1">{"fdsup://Directions/FactSet Auditing Viewer?action=AUDIT_VALUE&amp;DB=129&amp;ID1=706271&amp;VALUEID=05194&amp;SDATE=201001&amp;PERIODTYPE=SEMI_STD&amp;SCFT=3&amp;window=popup_no_bar&amp;width=385&amp;height=120&amp;START_MAXIMIZED=FALSE&amp;creator=factset&amp;display_string=Audit"}</definedName>
    <definedName name="_709__FDSAUDITLINK__" hidden="1">{"fdsup://Directions/FactSet Auditing Viewer?action=AUDIT_VALUE&amp;DB=129&amp;ID1=706271&amp;VALUEID=05194&amp;SDATE=201001&amp;PERIODTYPE=SEMI_STD&amp;SCFT=3&amp;window=popup_no_bar&amp;width=385&amp;height=120&amp;START_MAXIMIZED=FALSE&amp;creator=factset&amp;display_string=Audit"}</definedName>
    <definedName name="_71__123Graph_XCHART_1" hidden="1">#REF!</definedName>
    <definedName name="_71__FDSAUDITLINK__" hidden="1">{"fdsup://Directions/FactSet Auditing Viewer?action=AUDIT_VALUE&amp;DB=129&amp;ID1=562403&amp;VALUEID=02001&amp;SDATE=2009&amp;PERIODTYPE=ANN_STD&amp;window=popup_no_bar&amp;width=385&amp;height=120&amp;START_MAXIMIZED=FALSE&amp;creator=factset&amp;display_string=Audit"}</definedName>
    <definedName name="_710__FDSAUDITLINK__" hidden="1">{"fdsup://Directions/FactSet Auditing Viewer?action=AUDIT_VALUE&amp;DB=129&amp;ID1=706271&amp;VALUEID=05194&amp;SDATE=201001&amp;PERIODTYPE=SEMI_STD&amp;SCFT=3&amp;window=popup_no_bar&amp;width=385&amp;height=120&amp;START_MAXIMIZED=FALSE&amp;creator=factset&amp;display_string=Audit"}</definedName>
    <definedName name="_711__FDSAUDITLINK__"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712__FDSAUDITLINK__"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713__FDSAUDITLINK__"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714__FDSAUDITLINK__"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715__FDSAUDITLINK__"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716__FDSAUDITLINK__"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717__FDSAUDITLINK__" hidden="1">{"fdsup://directions/FAT Viewer?action=UPDATE&amp;creator=factset&amp;DYN_ARGS=TRUE&amp;DOC_NAME=FAT:FQL_AUDITING_CLIENT_TEMPLATE.FAT&amp;display_string=Audit&amp;VAR:KEY=EZCLCRSDAP&amp;VAR:QUERY=RkZfSU5UX0VYUF9ORVQoQU5OKQ==&amp;WINDOW=FIRST_POPUP&amp;HEIGHT=450&amp;WIDTH=450&amp;START_MAXIMIZED=","FALSE&amp;VAR:CALENDAR=FIVEDAY&amp;VAR:SYMBOL=071921&amp;VAR:INDEX=0"}</definedName>
    <definedName name="_718__FDSAUDITLINK__" hidden="1">{"fdsup://directions/FAT Viewer?action=UPDATE&amp;creator=factset&amp;DYN_ARGS=TRUE&amp;DOC_NAME=FAT:FQL_AUDITING_CLIENT_TEMPLATE.FAT&amp;display_string=Audit&amp;VAR:KEY=CBYLCVWFIZ&amp;VAR:QUERY=RkZfSU5UX0VYUF9ORVQoQU5OLC0xQVkp&amp;WINDOW=FIRST_POPUP&amp;HEIGHT=450&amp;WIDTH=450&amp;START_MAXIMI","ZED=FALSE&amp;VAR:CALENDAR=FIVEDAY&amp;VAR:SYMBOL=071921&amp;VAR:INDEX=0"}</definedName>
    <definedName name="_719__FDSAUDITLINK__" hidden="1">{"fdsup://directions/FAT Viewer?action=UPDATE&amp;creator=factset&amp;DYN_ARGS=TRUE&amp;DOC_NAME=FAT:FQL_AUDITING_CLIENT_TEMPLATE.FAT&amp;display_string=Audit&amp;VAR:KEY=MZIRGRQDQT&amp;VAR:QUERY=RkZfSU5UX0VYUF9ORVQoQU5OLC0yQVkp&amp;WINDOW=FIRST_POPUP&amp;HEIGHT=450&amp;WIDTH=450&amp;START_MAXIMI","ZED=FALSE&amp;VAR:CALENDAR=FIVEDAY&amp;VAR:SYMBOL=071921&amp;VAR:INDEX=0"}</definedName>
    <definedName name="_72__123Graph_XCHART_10" hidden="1">#REF!</definedName>
    <definedName name="_72__FDSAUDITLINK__" hidden="1">{"fdsup://Directions/FactSet Auditing Viewer?action=AUDIT_VALUE&amp;DB=129&amp;ID1=063201&amp;VALUEID=02001&amp;SDATE=2009&amp;PERIODTYPE=ANN_STD&amp;window=popup_no_bar&amp;width=385&amp;height=120&amp;START_MAXIMIZED=FALSE&amp;creator=factset&amp;display_string=Audit"}</definedName>
    <definedName name="_720__FDSAUDITLINK__" hidden="1">{"fdsup://directions/FAT Viewer?action=UPDATE&amp;creator=factset&amp;DYN_ARGS=TRUE&amp;DOC_NAME=FAT:FQL_AUDITING_CLIENT_TEMPLATE.FAT&amp;display_string=Audit&amp;VAR:KEY=GPYRITKBWH&amp;VAR:QUERY=RkZfSU5UX0VYUF9ORVQoQU5OKQ==&amp;WINDOW=FIRST_POPUP&amp;HEIGHT=450&amp;WIDTH=450&amp;START_MAXIMIZED=","FALSE&amp;VAR:CALENDAR=FIVEDAY&amp;VAR:SYMBOL=607409109&amp;VAR:INDEX=0"}</definedName>
    <definedName name="_721__FDSAUDITLINK__" hidden="1">{"fdsup://directions/FAT Viewer?action=UPDATE&amp;creator=factset&amp;DYN_ARGS=TRUE&amp;DOC_NAME=FAT:FQL_AUDITING_CLIENT_TEMPLATE.FAT&amp;display_string=Audit&amp;VAR:KEY=ONQHQDUZKF&amp;VAR:QUERY=RkZfSU5UX0VYUF9ORVQoQU5OLC0xQVkp&amp;WINDOW=FIRST_POPUP&amp;HEIGHT=450&amp;WIDTH=450&amp;START_MAXIMI","ZED=FALSE&amp;VAR:CALENDAR=FIVEDAY&amp;VAR:SYMBOL=607409109&amp;VAR:INDEX=0"}</definedName>
    <definedName name="_722__FDSAUDITLINK__" hidden="1">{"fdsup://directions/FAT Viewer?action=UPDATE&amp;creator=factset&amp;DYN_ARGS=TRUE&amp;DOC_NAME=FAT:FQL_AUDITING_CLIENT_TEMPLATE.FAT&amp;display_string=Audit&amp;VAR:KEY=OLOPGHWHAP&amp;VAR:QUERY=RkZfSU5UX0VYUF9ORVQoQU5OLC0yQVkp&amp;WINDOW=FIRST_POPUP&amp;HEIGHT=450&amp;WIDTH=450&amp;START_MAXIMI","ZED=FALSE&amp;VAR:CALENDAR=FIVEDAY&amp;VAR:SYMBOL=607409109&amp;VAR:INDEX=0"}</definedName>
    <definedName name="_723__FDSAUDITLINK__" hidden="1">{"fdsup://directions/FAT Viewer?action=UPDATE&amp;creator=factset&amp;DYN_ARGS=TRUE&amp;DOC_NAME=FAT:FQL_AUDITING_CLIENT_TEMPLATE.FAT&amp;display_string=Audit&amp;VAR:KEY=WHUFCHOVAN&amp;VAR:QUERY=RkZfSU5UX0VYUF9ORVQoQU5OKQ==&amp;WINDOW=FIRST_POPUP&amp;HEIGHT=450&amp;WIDTH=450&amp;START_MAXIMIZED=","FALSE&amp;VAR:CALENDAR=FIVEDAY&amp;VAR:SYMBOL=TKC&amp;VAR:INDEX=0"}</definedName>
    <definedName name="_724__FDSAUDITLINK__" hidden="1">{"fdsup://directions/FAT Viewer?action=UPDATE&amp;creator=factset&amp;DYN_ARGS=TRUE&amp;DOC_NAME=FAT:FQL_AUDITING_CLIENT_TEMPLATE.FAT&amp;display_string=Audit&amp;VAR:KEY=QDWBINOJIH&amp;VAR:QUERY=RkZfSU5UX0VYUF9ORVQoQU5OLC0xQVkp&amp;WINDOW=FIRST_POPUP&amp;HEIGHT=450&amp;WIDTH=450&amp;START_MAXIMI","ZED=FALSE&amp;VAR:CALENDAR=FIVEDAY&amp;VAR:SYMBOL=TKC&amp;VAR:INDEX=0"}</definedName>
    <definedName name="_725__FDSAUDITLINK__" hidden="1">{"fdsup://directions/FAT Viewer?action=UPDATE&amp;creator=factset&amp;DYN_ARGS=TRUE&amp;DOC_NAME=FAT:FQL_AUDITING_CLIENT_TEMPLATE.FAT&amp;display_string=Audit&amp;VAR:KEY=UXUVUJWNOH&amp;VAR:QUERY=RkZfSU5UX0VYUF9ORVQoQU5OLC0yQVkp&amp;WINDOW=FIRST_POPUP&amp;HEIGHT=450&amp;WIDTH=450&amp;START_MAXIMI","ZED=FALSE&amp;VAR:CALENDAR=FIVEDAY&amp;VAR:SYMBOL=TKC&amp;VAR:INDEX=0"}</definedName>
    <definedName name="_726__FDSAUDITLINK__" hidden="1">{"fdsup://directions/FAT Viewer?action=UPDATE&amp;creator=factset&amp;DYN_ARGS=TRUE&amp;DOC_NAME=FAT:FQL_AUDITING_CLIENT_TEMPLATE.FAT&amp;display_string=Audit&amp;VAR:KEY=CBKNWDAHKJ&amp;VAR:QUERY=RkZfSU5UX0VYUF9ORVQoQU5OLC0xQVkp&amp;WINDOW=FIRST_POPUP&amp;HEIGHT=450&amp;WIDTH=450&amp;START_MAXIMI","ZED=FALSE&amp;VAR:CALENDAR=FIVEDAY&amp;VAR:SYMBOL=92719A10&amp;VAR:INDEX=0"}</definedName>
    <definedName name="_727__FDSAUDITLINK__" hidden="1">{"fdsup://directions/FAT Viewer?action=UPDATE&amp;creator=factset&amp;DYN_ARGS=TRUE&amp;DOC_NAME=FAT:FQL_AUDITING_CLIENT_TEMPLATE.FAT&amp;display_string=Audit&amp;VAR:KEY=KPODUPWHYR&amp;VAR:QUERY=RkZfSU5UX0VYUF9ORVQoQU5OLC0yQVkp&amp;WINDOW=FIRST_POPUP&amp;HEIGHT=450&amp;WIDTH=450&amp;START_MAXIMI","ZED=FALSE&amp;VAR:CALENDAR=FIVEDAY&amp;VAR:SYMBOL=92719A10&amp;VAR:INDEX=0"}</definedName>
    <definedName name="_728__FDSAUDITLINK__" hidden="1">{"fdsup://directions/FAT Viewer?action=UPDATE&amp;creator=factset&amp;DYN_ARGS=TRUE&amp;DOC_NAME=FAT:FQL_AUDITING_CLIENT_TEMPLATE.FAT&amp;display_string=Audit&amp;VAR:KEY=QPUPARQXUX&amp;VAR:QUERY=RkZfSU5UX0VYUF9ORVQoQU5OKQ==&amp;WINDOW=FIRST_POPUP&amp;HEIGHT=450&amp;WIDTH=450&amp;START_MAXIMIZED=","FALSE&amp;VAR:CALENDAR=FIVEDAY&amp;VAR:SYMBOL=264997&amp;VAR:INDEX=0"}</definedName>
    <definedName name="_729__FDSAUDITLINK__" hidden="1">{"fdsup://directions/FAT Viewer?action=UPDATE&amp;creator=factset&amp;DYN_ARGS=TRUE&amp;DOC_NAME=FAT:FQL_AUDITING_CLIENT_TEMPLATE.FAT&amp;display_string=Audit&amp;VAR:KEY=UNOBIVMNGP&amp;VAR:QUERY=RkZfSU5UX0VYUF9ORVQoQU5OLC0xQVkp&amp;WINDOW=FIRST_POPUP&amp;HEIGHT=450&amp;WIDTH=450&amp;START_MAXIMI","ZED=FALSE&amp;VAR:CALENDAR=FIVEDAY&amp;VAR:SYMBOL=264997&amp;VAR:INDEX=0"}</definedName>
    <definedName name="_73__123Graph_XCHART_11" hidden="1">#REF!</definedName>
    <definedName name="_73__FDSAUDITLINK__" hidden="1">{"fdsup://Directions/FactSet Auditing Viewer?action=AUDIT_VALUE&amp;DB=129&amp;ID1=B2NJD6&amp;VALUEID=02001&amp;SDATE=2009&amp;PERIODTYPE=ANN_STD&amp;window=popup_no_bar&amp;width=385&amp;height=120&amp;START_MAXIMIZED=FALSE&amp;creator=factset&amp;display_string=Audit"}</definedName>
    <definedName name="_730__FDSAUDITLINK__" hidden="1">{"fdsup://directions/FAT Viewer?action=UPDATE&amp;creator=factset&amp;DYN_ARGS=TRUE&amp;DOC_NAME=FAT:FQL_AUDITING_CLIENT_TEMPLATE.FAT&amp;display_string=Audit&amp;VAR:KEY=CHSVMLSVYH&amp;VAR:QUERY=RkZfSU5UX0VYUF9ORVQoQU5OLC0yQVkp&amp;WINDOW=FIRST_POPUP&amp;HEIGHT=450&amp;WIDTH=450&amp;START_MAXIMI","ZED=FALSE&amp;VAR:CALENDAR=FIVEDAY&amp;VAR:SYMBOL=264997&amp;VAR:INDEX=0"}</definedName>
    <definedName name="_731__FDSAUDITLINK__" hidden="1">{"fdsup://directions/FAT Viewer?action=UPDATE&amp;creator=factset&amp;DYN_ARGS=TRUE&amp;DOC_NAME=FAT:FQL_AUDITING_CLIENT_TEMPLATE.FAT&amp;display_string=Audit&amp;VAR:KEY=ENALIHQZUJ&amp;VAR:QUERY=RkZfSU5UX0VYUF9ORVQoQU5OKQ==&amp;WINDOW=FIRST_POPUP&amp;HEIGHT=450&amp;WIDTH=450&amp;START_MAXIMIZED=","FALSE&amp;VAR:CALENDAR=FIVEDAY&amp;VAR:SYMBOL=607134&amp;VAR:INDEX=0"}</definedName>
    <definedName name="_732__FDSAUDITLINK__" hidden="1">{"fdsup://directions/FAT Viewer?action=UPDATE&amp;creator=factset&amp;DYN_ARGS=TRUE&amp;DOC_NAME=FAT:FQL_AUDITING_CLIENT_TEMPLATE.FAT&amp;display_string=Audit&amp;VAR:KEY=EFKFOZQBKX&amp;VAR:QUERY=RkZfSU5UX0VYUF9ORVQoQU5OLC0xQVkp&amp;WINDOW=FIRST_POPUP&amp;HEIGHT=450&amp;WIDTH=450&amp;START_MAXIMI","ZED=FALSE&amp;VAR:CALENDAR=FIVEDAY&amp;VAR:SYMBOL=607134&amp;VAR:INDEX=0"}</definedName>
    <definedName name="_733__FDSAUDITLINK__" hidden="1">{"fdsup://directions/FAT Viewer?action=UPDATE&amp;creator=factset&amp;DYN_ARGS=TRUE&amp;DOC_NAME=FAT:FQL_AUDITING_CLIENT_TEMPLATE.FAT&amp;display_string=Audit&amp;VAR:KEY=OZKRUNWHIL&amp;VAR:QUERY=RkZfSU5UX0VYUF9ORVQoQU5OLC0yQVkp&amp;WINDOW=FIRST_POPUP&amp;HEIGHT=450&amp;WIDTH=450&amp;START_MAXIMI","ZED=FALSE&amp;VAR:CALENDAR=FIVEDAY&amp;VAR:SYMBOL=607134&amp;VAR:INDEX=0"}</definedName>
    <definedName name="_734__FDSAUDITLINK__" hidden="1">{"fdsup://directions/FAT Viewer?action=UPDATE&amp;creator=factset&amp;DYN_ARGS=TRUE&amp;DOC_NAME=FAT:FQL_AUDITING_CLIENT_TEMPLATE.FAT&amp;display_string=Audit&amp;VAR:KEY=CBUFQRWTMN&amp;VAR:QUERY=RkZfSU5UX0VYUF9ORVQoQU5OKQ==&amp;WINDOW=FIRST_POPUP&amp;HEIGHT=450&amp;WIDTH=450&amp;START_MAXIMIZED=","FALSE&amp;VAR:CALENDAR=FIVEDAY&amp;VAR:SYMBOL=644232&amp;VAR:INDEX=0"}</definedName>
    <definedName name="_735__FDSAUDITLINK__" hidden="1">{"fdsup://directions/FAT Viewer?action=UPDATE&amp;creator=factset&amp;DYN_ARGS=TRUE&amp;DOC_NAME=FAT:FQL_AUDITING_CLIENT_TEMPLATE.FAT&amp;display_string=Audit&amp;VAR:KEY=CFMTMNEHCF&amp;VAR:QUERY=RkZfSU5UX0VYUF9ORVQoQU5OLC0xQVkp&amp;WINDOW=FIRST_POPUP&amp;HEIGHT=450&amp;WIDTH=450&amp;START_MAXIMI","ZED=FALSE&amp;VAR:CALENDAR=FIVEDAY&amp;VAR:SYMBOL=644232&amp;VAR:INDEX=0"}</definedName>
    <definedName name="_736__FDSAUDITLINK__" hidden="1">{"fdsup://directions/FAT Viewer?action=UPDATE&amp;creator=factset&amp;DYN_ARGS=TRUE&amp;DOC_NAME=FAT:FQL_AUDITING_CLIENT_TEMPLATE.FAT&amp;display_string=Audit&amp;VAR:KEY=EPWDAVAVWL&amp;VAR:QUERY=RkZfSU5UX0VYUF9ORVQoQU5OLC0yQVkp&amp;WINDOW=FIRST_POPUP&amp;HEIGHT=450&amp;WIDTH=450&amp;START_MAXIMI","ZED=FALSE&amp;VAR:CALENDAR=FIVEDAY&amp;VAR:SYMBOL=644232&amp;VAR:INDEX=0"}</definedName>
    <definedName name="_737__FDSAUDITLINK__" hidden="1">{"fdsup://directions/FAT Viewer?action=UPDATE&amp;creator=factset&amp;DYN_ARGS=TRUE&amp;DOC_NAME=FAT:FQL_AUDITING_CLIENT_TEMPLATE.FAT&amp;display_string=Audit&amp;VAR:KEY=YHONQXAZSR&amp;VAR:QUERY=RkZfSU5UX0VYUF9ORVQoQU5OLC0xQVkp&amp;WINDOW=FIRST_POPUP&amp;HEIGHT=450&amp;WIDTH=450&amp;START_MAXIMI","ZED=FALSE&amp;VAR:CALENDAR=FIVEDAY&amp;VAR:SYMBOL=CEL&amp;VAR:INDEX=0"}</definedName>
    <definedName name="_738__FDSAUDITLINK__" hidden="1">{"fdsup://directions/FAT Viewer?action=UPDATE&amp;creator=factset&amp;DYN_ARGS=TRUE&amp;DOC_NAME=FAT:FQL_AUDITING_CLIENT_TEMPLATE.FAT&amp;display_string=Audit&amp;VAR:KEY=GFSNGJUZGB&amp;VAR:QUERY=RkZfSU5UX0VYUF9ORVQoQU5OLC0yQVkp&amp;WINDOW=FIRST_POPUP&amp;HEIGHT=450&amp;WIDTH=450&amp;START_MAXIMI","ZED=FALSE&amp;VAR:CALENDAR=FIVEDAY&amp;VAR:SYMBOL=CEL&amp;VAR:INDEX=0"}</definedName>
    <definedName name="_739__FDSAUDITLINK__" hidden="1">{"fdsup://directions/FAT Viewer?action=UPDATE&amp;creator=factset&amp;DYN_ARGS=TRUE&amp;DOC_NAME=FAT:FQL_AUDITING_CLIENT_TEMPLATE.FAT&amp;display_string=Audit&amp;VAR:KEY=QTSVONSRIP&amp;VAR:QUERY=RkZfSU5UX0VYUF9ORVQoQU5OKQ==&amp;WINDOW=FIRST_POPUP&amp;HEIGHT=450&amp;WIDTH=450&amp;START_MAXIMIZED=","FALSE&amp;VAR:CALENDAR=FIVEDAY&amp;VAR:SYMBOL=632217&amp;VAR:INDEX=0"}</definedName>
    <definedName name="_74__123Graph_ECHART_11" hidden="1">#REF!</definedName>
    <definedName name="_74__123Graph_XCHART_8" hidden="1">#REF!</definedName>
    <definedName name="_74__FDSAUDITLINK__" hidden="1">{"fdsup://Directions/FactSet Auditing Viewer?action=AUDIT_VALUE&amp;DB=129&amp;ID1=330329&amp;VALUEID=02001&amp;SDATE=2009&amp;PERIODTYPE=ANN_STD&amp;window=popup_no_bar&amp;width=385&amp;height=120&amp;START_MAXIMIZED=FALSE&amp;creator=factset&amp;display_string=Audit"}</definedName>
    <definedName name="_74_0_Table2_" hidden="1">#REF!</definedName>
    <definedName name="_740__FDSAUDITLINK__" hidden="1">{"fdsup://directions/FAT Viewer?action=UPDATE&amp;creator=factset&amp;DYN_ARGS=TRUE&amp;DOC_NAME=FAT:FQL_AUDITING_CLIENT_TEMPLATE.FAT&amp;display_string=Audit&amp;VAR:KEY=SZKFETWBYZ&amp;VAR:QUERY=RkZfSU5UX0VYUF9ORVQoQU5OLC0xQVkp&amp;WINDOW=FIRST_POPUP&amp;HEIGHT=450&amp;WIDTH=450&amp;START_MAXIMI","ZED=FALSE&amp;VAR:CALENDAR=FIVEDAY&amp;VAR:SYMBOL=632217&amp;VAR:INDEX=0"}</definedName>
    <definedName name="_741__FDSAUDITLINK__" hidden="1">{"fdsup://directions/FAT Viewer?action=UPDATE&amp;creator=factset&amp;DYN_ARGS=TRUE&amp;DOC_NAME=FAT:FQL_AUDITING_CLIENT_TEMPLATE.FAT&amp;display_string=Audit&amp;VAR:KEY=ALUTYBGPKX&amp;VAR:QUERY=RkZfSU5UX0VYUF9ORVQoQU5OLC0yQVkp&amp;WINDOW=FIRST_POPUP&amp;HEIGHT=450&amp;WIDTH=450&amp;START_MAXIMI","ZED=FALSE&amp;VAR:CALENDAR=FIVEDAY&amp;VAR:SYMBOL=632217&amp;VAR:INDEX=0"}</definedName>
    <definedName name="_742__FDSAUDITLINK__" hidden="1">{"fdsup://directions/FAT Viewer?action=UPDATE&amp;creator=factset&amp;DYN_ARGS=TRUE&amp;DOC_NAME=FAT:FQL_AUDITING_CLIENT_TEMPLATE.FAT&amp;display_string=Audit&amp;VAR:KEY=ODUDADIPCV&amp;VAR:QUERY=RkZfSU5UX0VYUF9ORVQoQU5OKQ==&amp;WINDOW=FIRST_POPUP&amp;HEIGHT=450&amp;WIDTH=450&amp;START_MAXIMIZED=","FALSE&amp;VAR:CALENDAR=FIVEDAY&amp;VAR:SYMBOL=B04SJM&amp;VAR:INDEX=0"}</definedName>
    <definedName name="_743__FDSAUDITLINK__" hidden="1">{"fdsup://directions/FAT Viewer?action=UPDATE&amp;creator=factset&amp;DYN_ARGS=TRUE&amp;DOC_NAME=FAT:FQL_AUDITING_CLIENT_TEMPLATE.FAT&amp;display_string=Audit&amp;VAR:KEY=YHOZMZUDYT&amp;VAR:QUERY=RkZfSU5UX0VYUF9ORVQoQU5OLC0xQVkp&amp;WINDOW=FIRST_POPUP&amp;HEIGHT=450&amp;WIDTH=450&amp;START_MAXIMI","ZED=FALSE&amp;VAR:CALENDAR=FIVEDAY&amp;VAR:SYMBOL=B04SJM&amp;VAR:INDEX=0"}</definedName>
    <definedName name="_744__FDSAUDITLINK__" hidden="1">{"fdsup://directions/FAT Viewer?action=UPDATE&amp;creator=factset&amp;DYN_ARGS=TRUE&amp;DOC_NAME=FAT:FQL_AUDITING_CLIENT_TEMPLATE.FAT&amp;display_string=Audit&amp;VAR:KEY=UZOZGRKXKL&amp;VAR:QUERY=RkZfSU5UX0VYUF9ORVQoQU5OLC0yQVkp&amp;WINDOW=FIRST_POPUP&amp;HEIGHT=450&amp;WIDTH=450&amp;START_MAXIMI","ZED=FALSE&amp;VAR:CALENDAR=FIVEDAY&amp;VAR:SYMBOL=B04SJM&amp;VAR:INDEX=0"}</definedName>
    <definedName name="_745__FDSAUDITLINK__" hidden="1">{"fdsup://directions/FAT Viewer?action=UPDATE&amp;creator=factset&amp;DYN_ARGS=TRUE&amp;DOC_NAME=FAT:FQL_AUDITING_CLIENT_TEMPLATE.FAT&amp;display_string=Audit&amp;VAR:KEY=IFKRWBWPYJ&amp;VAR:QUERY=RkZfSU5UX0VYUF9ORVQoQU5OKQ==&amp;WINDOW=FIRST_POPUP&amp;HEIGHT=450&amp;WIDTH=450&amp;START_MAXIMIZED=","FALSE&amp;VAR:CALENDAR=FIVEDAY&amp;VAR:SYMBOL=MICC&amp;VAR:INDEX=0"}</definedName>
    <definedName name="_746__FDSAUDITLINK__" hidden="1">{"fdsup://directions/FAT Viewer?action=UPDATE&amp;creator=factset&amp;DYN_ARGS=TRUE&amp;DOC_NAME=FAT:FQL_AUDITING_CLIENT_TEMPLATE.FAT&amp;display_string=Audit&amp;VAR:KEY=CBWBYDQBYR&amp;VAR:QUERY=RkZfSU5UX0VYUF9ORVQoQU5OLC0xQVkp&amp;WINDOW=FIRST_POPUP&amp;HEIGHT=450&amp;WIDTH=450&amp;START_MAXIMI","ZED=FALSE&amp;VAR:CALENDAR=FIVEDAY&amp;VAR:SYMBOL=MICC&amp;VAR:INDEX=0"}</definedName>
    <definedName name="_747__FDSAUDITLINK__" hidden="1">{"fdsup://directions/FAT Viewer?action=UPDATE&amp;creator=factset&amp;DYN_ARGS=TRUE&amp;DOC_NAME=FAT:FQL_AUDITING_CLIENT_TEMPLATE.FAT&amp;display_string=Audit&amp;VAR:KEY=ELINIDUNIT&amp;VAR:QUERY=RkZfSU5UX0VYUF9ORVQoQU5OLC0yQVkp&amp;WINDOW=FIRST_POPUP&amp;HEIGHT=450&amp;WIDTH=450&amp;START_MAXIMI","ZED=FALSE&amp;VAR:CALENDAR=FIVEDAY&amp;VAR:SYMBOL=MICC&amp;VAR:INDEX=0"}</definedName>
    <definedName name="_748__FDSAUDITLINK__" hidden="1">{"fdsup://directions/FAT Viewer?action=UPDATE&amp;creator=factset&amp;DYN_ARGS=TRUE&amp;DOC_NAME=FAT:FQL_AUDITING_CLIENT_TEMPLATE.FAT&amp;display_string=Audit&amp;VAR:KEY=UTQLCLGJUJ&amp;VAR:QUERY=RkZfSU5UX0VYUF9ORVQoQU5OKQ==&amp;WINDOW=FIRST_POPUP&amp;HEIGHT=450&amp;WIDTH=450&amp;START_MAXIMIZED=","FALSE&amp;VAR:CALENDAR=FIVEDAY&amp;VAR:SYMBOL=B12LR5&amp;VAR:INDEX=0"}</definedName>
    <definedName name="_749__FDSAUDITLINK__" hidden="1">{"fdsup://directions/FAT Viewer?action=UPDATE&amp;creator=factset&amp;DYN_ARGS=TRUE&amp;DOC_NAME=FAT:FQL_AUDITING_CLIENT_TEMPLATE.FAT&amp;display_string=Audit&amp;VAR:KEY=GTCLSBADEB&amp;VAR:QUERY=RkZfSU5UX0VYUF9ORVQoQU5OLC0xQVkp&amp;WINDOW=FIRST_POPUP&amp;HEIGHT=450&amp;WIDTH=450&amp;START_MAXIMI","ZED=FALSE&amp;VAR:CALENDAR=FIVEDAY&amp;VAR:SYMBOL=B12LR5&amp;VAR:INDEX=0"}</definedName>
    <definedName name="_75__123Graph_XCHART_9" hidden="1">#REF!</definedName>
    <definedName name="_75__FDSAUDITLINK__" hidden="1">{"fdsup://Directions/FactSet Auditing Viewer?action=AUDIT_VALUE&amp;DB=129&amp;ID1=B034YN&amp;VALUEID=02001&amp;SDATE=2009&amp;PERIODTYPE=ANN_STD&amp;window=popup_no_bar&amp;width=385&amp;height=120&amp;START_MAXIMIZED=FALSE&amp;creator=factset&amp;display_string=Audit"}</definedName>
    <definedName name="_750__FDSAUDITLINK__" hidden="1">{"fdsup://directions/FAT Viewer?action=UPDATE&amp;creator=factset&amp;DYN_ARGS=TRUE&amp;DOC_NAME=FAT:FQL_AUDITING_CLIENT_TEMPLATE.FAT&amp;display_string=Audit&amp;VAR:KEY=KTCVWVCXSP&amp;VAR:QUERY=RkZfSU5UX0VYUF9ORVQoQU5OLC0yQVkp&amp;WINDOW=FIRST_POPUP&amp;HEIGHT=450&amp;WIDTH=450&amp;START_MAXIMI","ZED=FALSE&amp;VAR:CALENDAR=FIVEDAY&amp;VAR:SYMBOL=B12LR5&amp;VAR:INDEX=0"}</definedName>
    <definedName name="_751__FDSAUDITLINK__" hidden="1">{"fdsup://directions/FAT Viewer?action=UPDATE&amp;creator=factset&amp;DYN_ARGS=TRUE&amp;DOC_NAME=FAT:FQL_AUDITING_CLIENT_TEMPLATE.FAT&amp;display_string=Audit&amp;VAR:KEY=GNCPODUVUT&amp;VAR:QUERY=RkZfSU5UX0VYUF9ORVQoQU5OKQ==&amp;WINDOW=FIRST_POPUP&amp;HEIGHT=450&amp;WIDTH=450&amp;START_MAXIMIZED=","FALSE&amp;VAR:CALENDAR=FIVEDAY&amp;VAR:SYMBOL=610392&amp;VAR:INDEX=0"}</definedName>
    <definedName name="_752__FDSAUDITLINK__" hidden="1">{"fdsup://directions/FAT Viewer?action=UPDATE&amp;creator=factset&amp;DYN_ARGS=TRUE&amp;DOC_NAME=FAT:FQL_AUDITING_CLIENT_TEMPLATE.FAT&amp;display_string=Audit&amp;VAR:KEY=GRIVODUVAB&amp;VAR:QUERY=RkZfSU5UX0VYUF9ORVQoQU5OLC0xQVkp&amp;WINDOW=FIRST_POPUP&amp;HEIGHT=450&amp;WIDTH=450&amp;START_MAXIMI","ZED=FALSE&amp;VAR:CALENDAR=FIVEDAY&amp;VAR:SYMBOL=610392&amp;VAR:INDEX=0"}</definedName>
    <definedName name="_753__FDSAUDITLINK__" hidden="1">{"fdsup://directions/FAT Viewer?action=UPDATE&amp;creator=factset&amp;DYN_ARGS=TRUE&amp;DOC_NAME=FAT:FQL_AUDITING_CLIENT_TEMPLATE.FAT&amp;display_string=Audit&amp;VAR:KEY=ANOROXQDYD&amp;VAR:QUERY=RkZfSU5UX0VYUF9ORVQoQU5OLC0yQVkp&amp;WINDOW=FIRST_POPUP&amp;HEIGHT=450&amp;WIDTH=450&amp;START_MAXIMI","ZED=FALSE&amp;VAR:CALENDAR=FIVEDAY&amp;VAR:SYMBOL=610392&amp;VAR:INDEX=0"}</definedName>
    <definedName name="_754__FDSAUDITLINK__" hidden="1">{"fdsup://directions/FAT Viewer?action=UPDATE&amp;creator=factset&amp;DYN_ARGS=TRUE&amp;DOC_NAME=FAT:FQL_AUDITING_CLIENT_TEMPLATE.FAT&amp;display_string=Audit&amp;VAR:KEY=INYXYJIPEV&amp;VAR:QUERY=RkZfSU5UX0VYUF9ORVQoQU5OKQ==&amp;WINDOW=FIRST_POPUP&amp;HEIGHT=450&amp;WIDTH=450&amp;START_MAXIMIZED=","FALSE&amp;VAR:CALENDAR=FIVEDAY&amp;VAR:SYMBOL=656320&amp;VAR:INDEX=0"}</definedName>
    <definedName name="_755__FDSAUDITLINK__" hidden="1">{"fdsup://directions/FAT Viewer?action=UPDATE&amp;creator=factset&amp;DYN_ARGS=TRUE&amp;DOC_NAME=FAT:FQL_AUDITING_CLIENT_TEMPLATE.FAT&amp;display_string=Audit&amp;VAR:KEY=UNSBMVWPMX&amp;VAR:QUERY=RkZfSU5UX0VYUF9ORVQoQU5OLC0xQVkp&amp;WINDOW=FIRST_POPUP&amp;HEIGHT=450&amp;WIDTH=450&amp;START_MAXIMI","ZED=FALSE&amp;VAR:CALENDAR=FIVEDAY&amp;VAR:SYMBOL=656320&amp;VAR:INDEX=0"}</definedName>
    <definedName name="_756__FDSAUDITLINK__" hidden="1">{"fdsup://directions/FAT Viewer?action=UPDATE&amp;creator=factset&amp;DYN_ARGS=TRUE&amp;DOC_NAME=FAT:FQL_AUDITING_CLIENT_TEMPLATE.FAT&amp;display_string=Audit&amp;VAR:KEY=IRGRCNQPWV&amp;VAR:QUERY=RkZfSU5UX0VYUF9ORVQoQU5OLC0yQVkp&amp;WINDOW=FIRST_POPUP&amp;HEIGHT=450&amp;WIDTH=450&amp;START_MAXIMI","ZED=FALSE&amp;VAR:CALENDAR=FIVEDAY&amp;VAR:SYMBOL=656320&amp;VAR:INDEX=0"}</definedName>
    <definedName name="_757__FDSAUDITLINK__" hidden="1">{"fdsup://directions/FAT Viewer?action=UPDATE&amp;creator=factset&amp;DYN_ARGS=TRUE&amp;DOC_NAME=FAT:FQL_AUDITING_CLIENT_TEMPLATE.FAT&amp;display_string=Audit&amp;VAR:KEY=ILIHILQPEH&amp;VAR:QUERY=RkZfSU5UX0VYUF9ORVQoQU5OKQ==&amp;WINDOW=FIRST_POPUP&amp;HEIGHT=450&amp;WIDTH=450&amp;START_MAXIMIZED=","FALSE&amp;VAR:CALENDAR=FIVEDAY&amp;VAR:SYMBOL=B0MSYM&amp;VAR:INDEX=0"}</definedName>
    <definedName name="_758__FDSAUDITLINK__" hidden="1">{"fdsup://directions/FAT Viewer?action=UPDATE&amp;creator=factset&amp;DYN_ARGS=TRUE&amp;DOC_NAME=FAT:FQL_AUDITING_CLIENT_TEMPLATE.FAT&amp;display_string=Audit&amp;VAR:KEY=WBKHSXEZQR&amp;VAR:QUERY=RkZfSU5UX0VYUF9ORVQoQU5OLC0xQVkp&amp;WINDOW=FIRST_POPUP&amp;HEIGHT=450&amp;WIDTH=450&amp;START_MAXIMI","ZED=FALSE&amp;VAR:CALENDAR=FIVEDAY&amp;VAR:SYMBOL=B0MSYM&amp;VAR:INDEX=0"}</definedName>
    <definedName name="_759__FDSAUDITLINK__" hidden="1">{"fdsup://directions/FAT Viewer?action=UPDATE&amp;creator=factset&amp;DYN_ARGS=TRUE&amp;DOC_NAME=FAT:FQL_AUDITING_CLIENT_TEMPLATE.FAT&amp;display_string=Audit&amp;VAR:KEY=KNYZOXGHUL&amp;VAR:QUERY=RkZfSU5UX0VYUF9ORVQoQU5OLC0yQVkp&amp;WINDOW=FIRST_POPUP&amp;HEIGHT=450&amp;WIDTH=450&amp;START_MAXIMI","ZED=FALSE&amp;VAR:CALENDAR=FIVEDAY&amp;VAR:SYMBOL=B0MSYM&amp;VAR:INDEX=0"}</definedName>
    <definedName name="_76__FDSAUDITLINK__" hidden="1">{"fdsup://Directions/FactSet Auditing Viewer?action=AUDIT_VALUE&amp;DB=129&amp;ID1=093545&amp;VALUEID=02001&amp;SDATE=2009&amp;PERIODTYPE=ANN_STD&amp;window=popup_no_bar&amp;width=385&amp;height=120&amp;START_MAXIMIZED=FALSE&amp;creator=factset&amp;display_string=Audit"}</definedName>
    <definedName name="_760__FDSAUDITLINK__" hidden="1">{"fdsup://directions/FAT Viewer?action=UPDATE&amp;creator=factset&amp;DYN_ARGS=TRUE&amp;DOC_NAME=FAT:FQL_AUDITING_CLIENT_TEMPLATE.FAT&amp;display_string=Audit&amp;VAR:KEY=WBIJUDWPAN&amp;VAR:QUERY=RkZfSU5UX0VYUF9ORVQoQU5OKQ==&amp;WINDOW=FIRST_POPUP&amp;HEIGHT=450&amp;WIDTH=450&amp;START_MAXIMIZED=","FALSE&amp;VAR:CALENDAR=FIVEDAY&amp;VAR:SYMBOL=400773&amp;VAR:INDEX=0"}</definedName>
    <definedName name="_761__FDSAUDITLINK__" hidden="1">{"fdsup://directions/FAT Viewer?action=UPDATE&amp;creator=factset&amp;DYN_ARGS=TRUE&amp;DOC_NAME=FAT:FQL_AUDITING_CLIENT_TEMPLATE.FAT&amp;display_string=Audit&amp;VAR:KEY=GBOFAPUNSF&amp;VAR:QUERY=RkZfSU5UX0VYUF9ORVQoQU5OLC0xQVkp&amp;WINDOW=FIRST_POPUP&amp;HEIGHT=450&amp;WIDTH=450&amp;START_MAXIMI","ZED=FALSE&amp;VAR:CALENDAR=FIVEDAY&amp;VAR:SYMBOL=400773&amp;VAR:INDEX=0"}</definedName>
    <definedName name="_762__FDSAUDITLINK__" hidden="1">{"fdsup://directions/FAT Viewer?action=UPDATE&amp;creator=factset&amp;DYN_ARGS=TRUE&amp;DOC_NAME=FAT:FQL_AUDITING_CLIENT_TEMPLATE.FAT&amp;display_string=Audit&amp;VAR:KEY=CNCDWZYHQL&amp;VAR:QUERY=RkZfSU5UX0VYUF9ORVQoQU5OLC0yQVkp&amp;WINDOW=FIRST_POPUP&amp;HEIGHT=450&amp;WIDTH=450&amp;START_MAXIMI","ZED=FALSE&amp;VAR:CALENDAR=FIVEDAY&amp;VAR:SYMBOL=400773&amp;VAR:INDEX=0"}</definedName>
    <definedName name="_763__FDSAUDITLINK__" hidden="1">{"fdsup://directions/FAT Viewer?action=UPDATE&amp;creator=factset&amp;DYN_ARGS=TRUE&amp;DOC_NAME=FAT:FQL_AUDITING_CLIENT_TEMPLATE.FAT&amp;display_string=Audit&amp;VAR:KEY=KBYZORMPCH&amp;VAR:QUERY=RkZfSU5UX0VYUF9ORVQoQU5OKQ==&amp;WINDOW=FIRST_POPUP&amp;HEIGHT=450&amp;WIDTH=450&amp;START_MAXIMIZED=","FALSE&amp;VAR:CALENDAR=FIVEDAY&amp;VAR:SYMBOL=637442&amp;VAR:INDEX=0"}</definedName>
    <definedName name="_764__FDSAUDITLINK__" hidden="1">{"fdsup://directions/FAT Viewer?action=UPDATE&amp;creator=factset&amp;DYN_ARGS=TRUE&amp;DOC_NAME=FAT:FQL_AUDITING_CLIENT_TEMPLATE.FAT&amp;display_string=Audit&amp;VAR:KEY=SRAHIDATUF&amp;VAR:QUERY=RkZfSU5UX0VYUF9ORVQoQU5OLC0xQVkp&amp;WINDOW=FIRST_POPUP&amp;HEIGHT=450&amp;WIDTH=450&amp;START_MAXIMI","ZED=FALSE&amp;VAR:CALENDAR=FIVEDAY&amp;VAR:SYMBOL=637442&amp;VAR:INDEX=0"}</definedName>
    <definedName name="_765__FDSAUDITLINK__" hidden="1">{"fdsup://directions/FAT Viewer?action=UPDATE&amp;creator=factset&amp;DYN_ARGS=TRUE&amp;DOC_NAME=FAT:FQL_AUDITING_CLIENT_TEMPLATE.FAT&amp;display_string=Audit&amp;VAR:KEY=YTENQBOTIF&amp;VAR:QUERY=RkZfSU5UX0VYUF9ORVQoQU5OLC0yQVkp&amp;WINDOW=FIRST_POPUP&amp;HEIGHT=450&amp;WIDTH=450&amp;START_MAXIMI","ZED=FALSE&amp;VAR:CALENDAR=FIVEDAY&amp;VAR:SYMBOL=637442&amp;VAR:INDEX=0"}</definedName>
    <definedName name="_766__FDSAUDITLINK__" hidden="1">{"fdsup://directions/FAT Viewer?action=UPDATE&amp;creator=factset&amp;DYN_ARGS=TRUE&amp;DOC_NAME=FAT:FQL_AUDITING_CLIENT_TEMPLATE.FAT&amp;display_string=Audit&amp;VAR:KEY=AJOTOJMHAP&amp;VAR:QUERY=RkZfSU5UX0VYUF9ORVQoQU5OKQ==&amp;WINDOW=FIRST_POPUP&amp;HEIGHT=450&amp;WIDTH=450&amp;START_MAXIMIZED=","FALSE&amp;VAR:CALENDAR=FIVEDAY&amp;VAR:SYMBOL=615817&amp;VAR:INDEX=0"}</definedName>
    <definedName name="_767__FDSAUDITLINK__" hidden="1">{"fdsup://directions/FAT Viewer?action=UPDATE&amp;creator=factset&amp;DYN_ARGS=TRUE&amp;DOC_NAME=FAT:FQL_AUDITING_CLIENT_TEMPLATE.FAT&amp;display_string=Audit&amp;VAR:KEY=UFCXYFCHWX&amp;VAR:QUERY=RkZfSU5UX0VYUF9ORVQoQU5OLC0xQVkp&amp;WINDOW=FIRST_POPUP&amp;HEIGHT=450&amp;WIDTH=450&amp;START_MAXIMI","ZED=FALSE&amp;VAR:CALENDAR=FIVEDAY&amp;VAR:SYMBOL=615817&amp;VAR:INDEX=0"}</definedName>
    <definedName name="_768__FDSAUDITLINK__" hidden="1">{"fdsup://directions/FAT Viewer?action=UPDATE&amp;creator=factset&amp;DYN_ARGS=TRUE&amp;DOC_NAME=FAT:FQL_AUDITING_CLIENT_TEMPLATE.FAT&amp;display_string=Audit&amp;VAR:KEY=AZWDYLGNOZ&amp;VAR:QUERY=RkZfSU5UX0VYUF9ORVQoQU5OLC0yQVkp&amp;WINDOW=FIRST_POPUP&amp;HEIGHT=450&amp;WIDTH=450&amp;START_MAXIMI","ZED=FALSE&amp;VAR:CALENDAR=FIVEDAY&amp;VAR:SYMBOL=615817&amp;VAR:INDEX=0"}</definedName>
    <definedName name="_769__FDSAUDITLINK__" hidden="1">{"fdsup://directions/FAT Viewer?action=UPDATE&amp;creator=factset&amp;DYN_ARGS=TRUE&amp;DOC_NAME=FAT:FQL_AUDITING_CLIENT_TEMPLATE.FAT&amp;display_string=Audit&amp;VAR:KEY=EZCBIPGHWJ&amp;VAR:QUERY=RkZfSU5UX0VYUF9ORVQoQU5OLC0yQVkp&amp;WINDOW=FIRST_POPUP&amp;HEIGHT=450&amp;WIDTH=450&amp;START_MAXIMI","ZED=FALSE&amp;VAR:CALENDAR=FIVEDAY&amp;VAR:SYMBOL=B2QN3J&amp;VAR:INDEX=0"}</definedName>
    <definedName name="_77__FDSAUDITLINK__" hidden="1">{"fdsup://Directions/FactSet Auditing Viewer?action=AUDIT_VALUE&amp;DB=129&amp;ID1=B15S8C&amp;VALUEID=02001&amp;SDATE=2009&amp;PERIODTYPE=ANN_STD&amp;window=popup_no_bar&amp;width=385&amp;height=120&amp;START_MAXIMIZED=FALSE&amp;creator=factset&amp;display_string=Audit"}</definedName>
    <definedName name="_770__FDSAUDITLINK__" hidden="1">{"fdsup://directions/FAT Viewer?action=UPDATE&amp;creator=factset&amp;DYN_ARGS=TRUE&amp;DOC_NAME=FAT:FQL_AUDITING_CLIENT_TEMPLATE.FAT&amp;display_string=Audit&amp;VAR:KEY=WJSXEDIPEL&amp;VAR:QUERY=RkZfSU5UX0VYUF9ORVQoQU5OKQ==&amp;WINDOW=FIRST_POPUP&amp;HEIGHT=450&amp;WIDTH=450&amp;START_MAXIMIZED=","FALSE&amp;VAR:CALENDAR=FIVEDAY&amp;VAR:SYMBOL=656564&amp;VAR:INDEX=0"}</definedName>
    <definedName name="_771__FDSAUDITLINK__" hidden="1">{"fdsup://directions/FAT Viewer?action=UPDATE&amp;creator=factset&amp;DYN_ARGS=TRUE&amp;DOC_NAME=FAT:FQL_AUDITING_CLIENT_TEMPLATE.FAT&amp;display_string=Audit&amp;VAR:KEY=QZMFWXSLOF&amp;VAR:QUERY=RkZfSU5UX0VYUF9ORVQoQU5OLC0xQVkp&amp;WINDOW=FIRST_POPUP&amp;HEIGHT=450&amp;WIDTH=450&amp;START_MAXIMI","ZED=FALSE&amp;VAR:CALENDAR=FIVEDAY&amp;VAR:SYMBOL=656564&amp;VAR:INDEX=0"}</definedName>
    <definedName name="_772__FDSAUDITLINK__" hidden="1">{"fdsup://directions/FAT Viewer?action=UPDATE&amp;creator=factset&amp;DYN_ARGS=TRUE&amp;DOC_NAME=FAT:FQL_AUDITING_CLIENT_TEMPLATE.FAT&amp;display_string=Audit&amp;VAR:KEY=QBQZIVMXMX&amp;VAR:QUERY=RkZfSU5UX0VYUF9ORVQoQU5OLC0yQVkp&amp;WINDOW=FIRST_POPUP&amp;HEIGHT=450&amp;WIDTH=450&amp;START_MAXIMI","ZED=FALSE&amp;VAR:CALENDAR=FIVEDAY&amp;VAR:SYMBOL=656564&amp;VAR:INDEX=0"}</definedName>
    <definedName name="_773__FDSAUDITLINK__" hidden="1">{"fdsup://directions/FAT Viewer?action=UPDATE&amp;creator=factset&amp;DYN_ARGS=TRUE&amp;DOC_NAME=FAT:FQL_AUDITING_CLIENT_TEMPLATE.FAT&amp;display_string=Audit&amp;VAR:KEY=AXABUVSHUL&amp;VAR:QUERY=RkZfSU5UX0VYUF9ORVQoQU5OKQ==&amp;WINDOW=FIRST_POPUP&amp;HEIGHT=450&amp;WIDTH=450&amp;START_MAXIMIZED=","FALSE&amp;VAR:CALENDAR=FIVEDAY&amp;VAR:SYMBOL=B0S600&amp;VAR:INDEX=0"}</definedName>
    <definedName name="_774__FDSAUDITLINK__" hidden="1">{"fdsup://directions/FAT Viewer?action=UPDATE&amp;creator=factset&amp;DYN_ARGS=TRUE&amp;DOC_NAME=FAT:FQL_AUDITING_CLIENT_TEMPLATE.FAT&amp;display_string=Audit&amp;VAR:KEY=YJOVEDIXWL&amp;VAR:QUERY=RkZfSU5UX0VYUF9ORVQoQU5OLC0xQVkp&amp;WINDOW=FIRST_POPUP&amp;HEIGHT=450&amp;WIDTH=450&amp;START_MAXIMI","ZED=FALSE&amp;VAR:CALENDAR=FIVEDAY&amp;VAR:SYMBOL=B0S600&amp;VAR:INDEX=0"}</definedName>
    <definedName name="_775__FDSAUDITLINK__" hidden="1">{"fdsup://directions/FAT Viewer?action=UPDATE&amp;creator=factset&amp;DYN_ARGS=TRUE&amp;DOC_NAME=FAT:FQL_AUDITING_CLIENT_TEMPLATE.FAT&amp;display_string=Audit&amp;VAR:KEY=MZWVYBSLCD&amp;VAR:QUERY=RkZfSU5UX0VYUF9ORVQoQU5OLC0yQVkp&amp;WINDOW=FIRST_POPUP&amp;HEIGHT=450&amp;WIDTH=450&amp;START_MAXIMI","ZED=FALSE&amp;VAR:CALENDAR=FIVEDAY&amp;VAR:SYMBOL=B0S600&amp;VAR:INDEX=0"}</definedName>
    <definedName name="_776__FDSAUDITLINK__" hidden="1">{"fdsup://directions/FAT Viewer?action=UPDATE&amp;creator=factset&amp;DYN_ARGS=TRUE&amp;DOC_NAME=FAT:FQL_AUDITING_CLIENT_TEMPLATE.FAT&amp;display_string=Audit&amp;VAR:KEY=WTABWNSPQV&amp;VAR:QUERY=RkZfSU5UX0VYUF9ORVQoQU5OKQ==&amp;WINDOW=FIRST_POPUP&amp;HEIGHT=450&amp;WIDTH=450&amp;START_MAXIMIZED=","FALSE&amp;VAR:CALENDAR=FIVEDAY&amp;VAR:SYMBOL=B65B4D&amp;VAR:INDEX=0"}</definedName>
    <definedName name="_777__FDSAUDITLINK__" hidden="1">{"fdsup://directions/FAT Viewer?action=UPDATE&amp;creator=factset&amp;DYN_ARGS=TRUE&amp;DOC_NAME=FAT:FQL_AUDITING_CLIENT_TEMPLATE.FAT&amp;display_string=Audit&amp;VAR:KEY=QDEDIRKRYZ&amp;VAR:QUERY=RkZfSU5UX0VYUF9ORVQoQU5OLC0xQVkp&amp;WINDOW=FIRST_POPUP&amp;HEIGHT=450&amp;WIDTH=450&amp;START_MAXIMI","ZED=FALSE&amp;VAR:CALENDAR=FIVEDAY&amp;VAR:SYMBOL=B65B4D&amp;VAR:INDEX=0"}</definedName>
    <definedName name="_778__FDSAUDITLINK__" hidden="1">{"fdsup://directions/FAT Viewer?action=UPDATE&amp;creator=factset&amp;DYN_ARGS=TRUE&amp;DOC_NAME=FAT:FQL_AUDITING_CLIENT_TEMPLATE.FAT&amp;display_string=Audit&amp;VAR:KEY=KXWJCZEPYD&amp;VAR:QUERY=RkZfSU5UX0VYUF9ORVQoQU5OLC0yQVkp&amp;WINDOW=FIRST_POPUP&amp;HEIGHT=450&amp;WIDTH=450&amp;START_MAXIMI","ZED=FALSE&amp;VAR:CALENDAR=FIVEDAY&amp;VAR:SYMBOL=B65B4D&amp;VAR:INDEX=0"}</definedName>
    <definedName name="_779__FDSAUDITLINK__" hidden="1">{"fdsup://directions/FAT Viewer?action=UPDATE&amp;creator=factset&amp;DYN_ARGS=TRUE&amp;DOC_NAME=FAT:FQL_AUDITING_CLIENT_TEMPLATE.FAT&amp;display_string=Audit&amp;VAR:KEY=WDKFARMZKP&amp;VAR:QUERY=RkZfSU5UX0VYUF9ORVQoQU5OKQ==&amp;WINDOW=FIRST_POPUP&amp;HEIGHT=450&amp;WIDTH=450&amp;START_MAXIMIZED=","FALSE&amp;VAR:CALENDAR=FIVEDAY&amp;VAR:SYMBOL=607168&amp;VAR:INDEX=0"}</definedName>
    <definedName name="_78__FDSAUDITLINK__" hidden="1">{"fdsup://Directions/FactSet Auditing Viewer?action=AUDIT_VALUE&amp;DB=129&amp;ID1=36165220&amp;VALUEID=02001&amp;SDATE=2009&amp;PERIODTYPE=ANN_STD&amp;window=popup_no_bar&amp;width=385&amp;height=120&amp;START_MAXIMIZED=FALSE&amp;creator=factset&amp;display_string=Audit"}</definedName>
    <definedName name="_78_0_Table2_" hidden="1">#REF!</definedName>
    <definedName name="_780__FDSAUDITLINK__" hidden="1">{"fdsup://directions/FAT Viewer?action=UPDATE&amp;creator=factset&amp;DYN_ARGS=TRUE&amp;DOC_NAME=FAT:FQL_AUDITING_CLIENT_TEMPLATE.FAT&amp;display_string=Audit&amp;VAR:KEY=MLSBKFCPIV&amp;VAR:QUERY=RkZfSU5UX0VYUF9ORVQoQU5OLC0xQVkp&amp;WINDOW=FIRST_POPUP&amp;HEIGHT=450&amp;WIDTH=450&amp;START_MAXIMI","ZED=FALSE&amp;VAR:CALENDAR=FIVEDAY&amp;VAR:SYMBOL=607168&amp;VAR:INDEX=0"}</definedName>
    <definedName name="_781__FDSAUDITLINK__" hidden="1">{"fdsup://directions/FAT Viewer?action=UPDATE&amp;creator=factset&amp;DYN_ARGS=TRUE&amp;DOC_NAME=FAT:FQL_AUDITING_CLIENT_TEMPLATE.FAT&amp;display_string=Audit&amp;VAR:KEY=KHOLUDMBID&amp;VAR:QUERY=RkZfSU5UX0VYUF9ORVQoQU5OLC0yQVkp&amp;WINDOW=FIRST_POPUP&amp;HEIGHT=450&amp;WIDTH=450&amp;START_MAXIMI","ZED=FALSE&amp;VAR:CALENDAR=FIVEDAY&amp;VAR:SYMBOL=607168&amp;VAR:INDEX=0"}</definedName>
    <definedName name="_782__FDSAUDITLINK__" hidden="1">{"fdsup://directions/FAT Viewer?action=UPDATE&amp;creator=factset&amp;DYN_ARGS=TRUE&amp;DOC_NAME=FAT:FQL_AUDITING_CLIENT_TEMPLATE.FAT&amp;display_string=Audit&amp;VAR:KEY=UXUTCLCVAF&amp;VAR:QUERY=RkZfSU5UX0VYUF9ORVQoQU5OKQ==&amp;WINDOW=FIRST_POPUP&amp;HEIGHT=450&amp;WIDTH=450&amp;START_MAXIMIZED=","FALSE&amp;VAR:CALENDAR=FIVEDAY&amp;VAR:SYMBOL=660008&amp;VAR:INDEX=0"}</definedName>
    <definedName name="_783__FDSAUDITLINK__" hidden="1">{"fdsup://directions/FAT Viewer?action=UPDATE&amp;creator=factset&amp;DYN_ARGS=TRUE&amp;DOC_NAME=FAT:FQL_AUDITING_CLIENT_TEMPLATE.FAT&amp;display_string=Audit&amp;VAR:KEY=CFSHYRUHCR&amp;VAR:QUERY=RkZfSU5UX0VYUF9ORVQoQU5OLC0xQVkp&amp;WINDOW=FIRST_POPUP&amp;HEIGHT=450&amp;WIDTH=450&amp;START_MAXIMI","ZED=FALSE&amp;VAR:CALENDAR=FIVEDAY&amp;VAR:SYMBOL=660008&amp;VAR:INDEX=0"}</definedName>
    <definedName name="_784__FDSAUDITLINK__" hidden="1">{"fdsup://directions/FAT Viewer?action=UPDATE&amp;creator=factset&amp;DYN_ARGS=TRUE&amp;DOC_NAME=FAT:FQL_AUDITING_CLIENT_TEMPLATE.FAT&amp;display_string=Audit&amp;VAR:KEY=SDWHOVUNGX&amp;VAR:QUERY=RkZfSU5UX0VYUF9ORVQoQU5OLC0yQVkp&amp;WINDOW=FIRST_POPUP&amp;HEIGHT=450&amp;WIDTH=450&amp;START_MAXIMI","ZED=FALSE&amp;VAR:CALENDAR=FIVEDAY&amp;VAR:SYMBOL=660008&amp;VAR:INDEX=0"}</definedName>
    <definedName name="_785__FDSAUDITLINK__" hidden="1">{"fdsup://directions/FAT Viewer?action=UPDATE&amp;creator=factset&amp;DYN_ARGS=TRUE&amp;DOC_NAME=FAT:FQL_AUDITING_CLIENT_TEMPLATE.FAT&amp;display_string=Audit&amp;VAR:KEY=GBSDCNWVQL&amp;VAR:QUERY=RkZfSU5UX0VYUF9ORVQoQU5OKQ==&amp;WINDOW=FIRST_POPUP&amp;HEIGHT=450&amp;WIDTH=450&amp;START_MAXIMIZED=","FALSE&amp;VAR:CALENDAR=FIVEDAY&amp;VAR:SYMBOL=B13TMN&amp;VAR:INDEX=0"}</definedName>
    <definedName name="_786__FDSAUDITLINK__" hidden="1">{"fdsup://directions/FAT Viewer?action=UPDATE&amp;creator=factset&amp;DYN_ARGS=TRUE&amp;DOC_NAME=FAT:FQL_AUDITING_CLIENT_TEMPLATE.FAT&amp;display_string=Audit&amp;VAR:KEY=QFOHGZCNOF&amp;VAR:QUERY=RkZfSU5UX0VYUF9ORVQoQU5OLC0xQVkp&amp;WINDOW=FIRST_POPUP&amp;HEIGHT=450&amp;WIDTH=450&amp;START_MAXIMI","ZED=FALSE&amp;VAR:CALENDAR=FIVEDAY&amp;VAR:SYMBOL=B13TMN&amp;VAR:INDEX=0"}</definedName>
    <definedName name="_787__FDSAUDITLINK__" hidden="1">{"fdsup://directions/FAT Viewer?action=UPDATE&amp;creator=factset&amp;DYN_ARGS=TRUE&amp;DOC_NAME=FAT:FQL_AUDITING_CLIENT_TEMPLATE.FAT&amp;display_string=Audit&amp;VAR:KEY=WZINKLIPSD&amp;VAR:QUERY=RkZfSU5UX0VYUF9ORVQoQU5OLC0yQVkp&amp;WINDOW=FIRST_POPUP&amp;HEIGHT=450&amp;WIDTH=450&amp;START_MAXIMI","ZED=FALSE&amp;VAR:CALENDAR=FIVEDAY&amp;VAR:SYMBOL=B13TMN&amp;VAR:INDEX=0"}</definedName>
    <definedName name="_788__FDSAUDITLINK__" hidden="1">{"fdsup://directions/FAT Viewer?action=UPDATE&amp;creator=factset&amp;DYN_ARGS=TRUE&amp;DOC_NAME=FAT:FQL_AUDITING_CLIENT_TEMPLATE.FAT&amp;display_string=Audit&amp;VAR:KEY=IXYTMDCXEZ&amp;VAR:QUERY=RkZfSU5UX0VYUF9ORVQoQU5OKQ==&amp;WINDOW=FIRST_POPUP&amp;HEIGHT=450&amp;WIDTH=450&amp;START_MAXIMIZED=","FALSE&amp;VAR:CALENDAR=FIVEDAY&amp;VAR:SYMBOL=B5387L&amp;VAR:INDEX=0"}</definedName>
    <definedName name="_789__FDSAUDITLINK__" hidden="1">{"fdsup://directions/FAT Viewer?action=UPDATE&amp;creator=factset&amp;DYN_ARGS=TRUE&amp;DOC_NAME=FAT:FQL_AUDITING_CLIENT_TEMPLATE.FAT&amp;display_string=Audit&amp;VAR:KEY=YXKNIHILET&amp;VAR:QUERY=RkZfSU5UX0VYUF9ORVQoQU5OLC0xQVkp&amp;WINDOW=FIRST_POPUP&amp;HEIGHT=450&amp;WIDTH=450&amp;START_MAXIMI","ZED=FALSE&amp;VAR:CALENDAR=FIVEDAY&amp;VAR:SYMBOL=B5387L&amp;VAR:INDEX=0"}</definedName>
    <definedName name="_79__FDSAUDITLINK__" hidden="1">{"fdsup://Directions/FactSet Auditing Viewer?action=AUDIT_VALUE&amp;DB=129&amp;ID1=B1H0DZ&amp;VALUEID=02001&amp;SDATE=2009&amp;PERIODTYPE=ANN_STD&amp;window=popup_no_bar&amp;width=385&amp;height=120&amp;START_MAXIMIZED=FALSE&amp;creator=factset&amp;display_string=Audit"}</definedName>
    <definedName name="_790__FDSAUDITLINK__" hidden="1">{"fdsup://directions/FAT Viewer?action=UPDATE&amp;creator=factset&amp;DYN_ARGS=TRUE&amp;DOC_NAME=FAT:FQL_AUDITING_CLIENT_TEMPLATE.FAT&amp;display_string=Audit&amp;VAR:KEY=SXWLKXYVMF&amp;VAR:QUERY=RkZfSU5UX0VYUF9ORVQoQU5OLC0yQVkp&amp;WINDOW=FIRST_POPUP&amp;HEIGHT=450&amp;WIDTH=450&amp;START_MAXIMI","ZED=FALSE&amp;VAR:CALENDAR=FIVEDAY&amp;VAR:SYMBOL=B5387L&amp;VAR:INDEX=0"}</definedName>
    <definedName name="_791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792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793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794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795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796__FDSAUDITLINK__" hidden="1">{"fdsup://directions/FAT Viewer?action=UPDATE&amp;creator=factset&amp;DYN_ARGS=TRUE&amp;DOC_NAME=FAT:FQL_AUDITING_CLIENT_TEMPLATE.FAT&amp;display_string=Audit&amp;VAR:KEY=KLGVKJWJQB&amp;VAR:QUERY=RkZfSU5UX0VYUF9ORVQoQU5OLC0xQVkp&amp;WINDOW=FIRST_POPUP&amp;HEIGHT=450&amp;WIDTH=450&amp;START_MAXIMI","ZED=FALSE&amp;VAR:CALENDAR=FIVEDAY&amp;VAR:SYMBOL=B59GZT&amp;VAR:INDEX=0"}</definedName>
    <definedName name="_797__FDSAUDITLINK__" hidden="1">{"fdsup://directions/FAT Viewer?action=UPDATE&amp;creator=factset&amp;DYN_ARGS=TRUE&amp;DOC_NAME=FAT:FQL_AUDITING_CLIENT_TEMPLATE.FAT&amp;display_string=Audit&amp;VAR:KEY=UZMNYNKLQH&amp;VAR:QUERY=RkZfSU5UX0VYUF9ORVQoQU5OLC0yQVkp&amp;WINDOW=FIRST_POPUP&amp;HEIGHT=450&amp;WIDTH=450&amp;START_MAXIMI","ZED=FALSE&amp;VAR:CALENDAR=FIVEDAY&amp;VAR:SYMBOL=B59GZT&amp;VAR:INDEX=0"}</definedName>
    <definedName name="_798__FDSAUDITLINK__" hidden="1">{"fdsup://Directions/FactSet Auditing Viewer?action=AUDIT_VALUE&amp;DB=129&amp;ID1=514021&amp;VALUEID=05194&amp;SDATE=2007&amp;PERIODTYPE=ANN_STD&amp;SCFT=3&amp;window=popup_no_bar&amp;width=385&amp;height=120&amp;START_MAXIMIZED=FALSE&amp;creator=factset&amp;display_string=Audit"}</definedName>
    <definedName name="_799__FDSAUDITLINK__" hidden="1">{"fdsup://Directions/FactSet Auditing Viewer?action=AUDIT_VALUE&amp;DB=129&amp;ID1=514021&amp;VALUEID=05194&amp;SDATE=2007&amp;PERIODTYPE=ANN_STD&amp;SCFT=3&amp;window=popup_no_bar&amp;width=385&amp;height=120&amp;START_MAXIMIZED=FALSE&amp;creator=factset&amp;display_string=Audit"}</definedName>
    <definedName name="_7ALA642C761" hidden="1">#N/A</definedName>
    <definedName name="_7wrn.²Ä1­Ó¤ë1_Ü20¤H." hidden="1">{#N/A,#N/A,FALSE,"²Ä1­Ó¤ë"}</definedName>
    <definedName name="_8___123Graph_ACHART_11" hidden="1">#REF!</definedName>
    <definedName name="_8___123Graph_BCHART_11" hidden="1">#REF!</definedName>
    <definedName name="_8__123Graph_ACHART_17" hidden="1">#REF!</definedName>
    <definedName name="_8__123Graph_AChart_1A" hidden="1">#REF!</definedName>
    <definedName name="_8__123Graph_ACHART_2" hidden="1">#REF!</definedName>
    <definedName name="_8__123Graph_AChart_58B" hidden="1">#REF!</definedName>
    <definedName name="_8__123Graph_ANRT_PCE" hidden="1">#REF!</definedName>
    <definedName name="_8__123Graph_BCHART_1A" hidden="1">#REF!</definedName>
    <definedName name="_8__123Graph_BCHART_2" hidden="1">#REF!</definedName>
    <definedName name="_8__123Graph_BCHART_3" hidden="1">#REF!</definedName>
    <definedName name="_8__123Graph_BCHART_8" hidden="1">#REF!</definedName>
    <definedName name="_8__123Graph_LBL_ACHART_1" hidden="1">#REF!</definedName>
    <definedName name="_8__123Graph_LBL_FCHART_1" hidden="1">#REF!</definedName>
    <definedName name="_8__123Graph_XCHART_1" hidden="1">#REF!</definedName>
    <definedName name="_8__FDSAUDITLINK__" hidden="1">{"fdsup://directions/FAT Viewer?action=UPDATE&amp;creator=factset&amp;DYN_ARGS=TRUE&amp;DOC_NAME=FAT:FQL_AUDITING_CLIENT_TEMPLATE.FAT&amp;display_string=Audit&amp;VAR:KEY=ADWBKNYBOL&amp;VAR:QUERY=RkZfTkVUX0RFQlQoJ0FOTicsMzg2MjUp&amp;WINDOW=FIRST_POPUP&amp;HEIGHT=450&amp;WIDTH=450&amp;START_MAXIMI","ZED=FALSE&amp;VAR:CALENDAR=FIVEDAY&amp;VAR:SYMBOL=53055510&amp;VAR:INDEX=0"}</definedName>
    <definedName name="_80__123Graph_XCHART_1" hidden="1">#REF!</definedName>
    <definedName name="_80__FDSAUDITLINK__" hidden="1">{"fdsup://Directions/FactSet Auditing Viewer?action=AUDIT_VALUE&amp;DB=129&amp;ID1=739162&amp;VALUEID=02001&amp;SDATE=2009&amp;PERIODTYPE=ANN_STD&amp;window=popup_no_bar&amp;width=385&amp;height=120&amp;START_MAXIMIZED=FALSE&amp;creator=factset&amp;display_string=Audit"}</definedName>
    <definedName name="_800__FDSAUDITLINK__" hidden="1">{"fdsup://Directions/FactSet Auditing Viewer?action=AUDIT_VALUE&amp;DB=129&amp;ID1=514021&amp;VALUEID=05194&amp;SDATE=2007&amp;PERIODTYPE=ANN_STD&amp;SCFT=3&amp;window=popup_no_bar&amp;width=385&amp;height=120&amp;START_MAXIMIZED=FALSE&amp;creator=factset&amp;display_string=Audit"}</definedName>
    <definedName name="_801__FDSAUDITLINK__" hidden="1">{"fdsup://Directions/FactSet Auditing Viewer?action=AUDIT_VALUE&amp;DB=129&amp;ID1=514021&amp;VALUEID=05194&amp;SDATE=2007&amp;PERIODTYPE=ANN_STD&amp;SCFT=3&amp;window=popup_no_bar&amp;width=385&amp;height=120&amp;START_MAXIMIZED=FALSE&amp;creator=factset&amp;display_string=Audit"}</definedName>
    <definedName name="_802__FDSAUDITLINK__" hidden="1">{"fdsup://Directions/FactSet Auditing Viewer?action=AUDIT_VALUE&amp;DB=129&amp;ID1=514021&amp;VALUEID=05194&amp;SDATE=2007&amp;PERIODTYPE=ANN_STD&amp;SCFT=3&amp;window=popup_no_bar&amp;width=385&amp;height=120&amp;START_MAXIMIZED=FALSE&amp;creator=factset&amp;display_string=Audit"}</definedName>
    <definedName name="_803__FDSAUDITLINK__" hidden="1">{"fdsup://Directions/FactSet Auditing Viewer?action=AUDIT_VALUE&amp;DB=129&amp;ID1=514021&amp;VALUEID=05194&amp;SDATE=2007&amp;PERIODTYPE=ANN_STD&amp;SCFT=3&amp;window=popup_no_bar&amp;width=385&amp;height=120&amp;START_MAXIMIZED=FALSE&amp;creator=factset&amp;display_string=Audit"}</definedName>
    <definedName name="_804__FDSAUDITLINK__" hidden="1">{"fdsup://Directions/FactSet Auditing Viewer?action=AUDIT_VALUE&amp;DB=129&amp;ID1=514021&amp;VALUEID=05194&amp;SDATE=2007&amp;PERIODTYPE=ANN_STD&amp;SCFT=3&amp;window=popup_no_bar&amp;width=385&amp;height=120&amp;START_MAXIMIZED=FALSE&amp;creator=factset&amp;display_string=Audit"}</definedName>
    <definedName name="_805__FDSAUDITLINK__" hidden="1">{"fdsup://Directions/FactSet Auditing Viewer?action=AUDIT_VALUE&amp;DB=129&amp;ID1=514021&amp;VALUEID=05194&amp;SDATE=2007&amp;PERIODTYPE=ANN_STD&amp;SCFT=3&amp;window=popup_no_bar&amp;width=385&amp;height=120&amp;START_MAXIMIZED=FALSE&amp;creator=factset&amp;display_string=Audit"}</definedName>
    <definedName name="_806__FDSAUDITLINK__" hidden="1">{"fdsup://Directions/FactSet Auditing Viewer?action=AUDIT_VALUE&amp;DB=129&amp;ID1=514021&amp;VALUEID=05194&amp;SDATE=2007&amp;PERIODTYPE=ANN_STD&amp;SCFT=3&amp;window=popup_no_bar&amp;width=385&amp;height=120&amp;START_MAXIMIZED=FALSE&amp;creator=factset&amp;display_string=Audit"}</definedName>
    <definedName name="_807__FDSAUDITLINK__" hidden="1">{"fdsup://Directions/FactSet Auditing Viewer?action=AUDIT_VALUE&amp;DB=129&amp;ID1=514021&amp;VALUEID=05194&amp;SDATE=2007&amp;PERIODTYPE=ANN_STD&amp;SCFT=3&amp;window=popup_no_bar&amp;width=385&amp;height=120&amp;START_MAXIMIZED=FALSE&amp;creator=factset&amp;display_string=Audit"}</definedName>
    <definedName name="_808__FDSAUDITLINK__" hidden="1">{"fdsup://Directions/FactSet Auditing Viewer?action=AUDIT_VALUE&amp;DB=129&amp;ID1=514021&amp;VALUEID=05194&amp;SDATE=2007&amp;PERIODTYPE=ANN_STD&amp;SCFT=3&amp;window=popup_no_bar&amp;width=385&amp;height=120&amp;START_MAXIMIZED=FALSE&amp;creator=factset&amp;display_string=Audit"}</definedName>
    <definedName name="_809__FDSAUDITLINK__" hidden="1">{"fdsup://Directions/FactSet Auditing Viewer?action=AUDIT_VALUE&amp;DB=129&amp;ID1=514021&amp;VALUEID=05194&amp;SDATE=2007&amp;PERIODTYPE=ANN_STD&amp;SCFT=3&amp;window=popup_no_bar&amp;width=385&amp;height=120&amp;START_MAXIMIZED=FALSE&amp;creator=factset&amp;display_string=Audit"}</definedName>
    <definedName name="_81__FDSAUDITLINK__" hidden="1">{"fdsup://Directions/FactSet Auditing Viewer?action=AUDIT_VALUE&amp;DB=129&amp;ID1=B635TG&amp;VALUEID=02001&amp;SDATE=2009&amp;PERIODTYPE=ANN_STD&amp;window=popup_no_bar&amp;width=385&amp;height=120&amp;START_MAXIMIZED=FALSE&amp;creator=factset&amp;display_string=Audit"}</definedName>
    <definedName name="_810__FDSAUDITLINK__" hidden="1">{"fdsup://Directions/FactSet Auditing Viewer?action=AUDIT_VALUE&amp;DB=129&amp;ID1=514021&amp;VALUEID=05194&amp;SDATE=2007&amp;PERIODTYPE=ANN_STD&amp;SCFT=3&amp;window=popup_no_bar&amp;width=385&amp;height=120&amp;START_MAXIMIZED=FALSE&amp;creator=factset&amp;display_string=Audit"}</definedName>
    <definedName name="_811__FDSAUDITLINK__" hidden="1">{"fdsup://Directions/FactSet Auditing Viewer?action=AUDIT_VALUE&amp;DB=129&amp;ID1=514021&amp;VALUEID=05194&amp;SDATE=2007&amp;PERIODTYPE=ANN_STD&amp;SCFT=3&amp;window=popup_no_bar&amp;width=385&amp;height=120&amp;START_MAXIMIZED=FALSE&amp;creator=factset&amp;display_string=Audit"}</definedName>
    <definedName name="_812__FDSAUDITLINK__" hidden="1">{"fdsup://Directions/FactSet Auditing Viewer?action=AUDIT_VALUE&amp;DB=129&amp;ID1=514021&amp;VALUEID=05194&amp;SDATE=2007&amp;PERIODTYPE=ANN_STD&amp;SCFT=3&amp;window=popup_no_bar&amp;width=385&amp;height=120&amp;START_MAXIMIZED=FALSE&amp;creator=factset&amp;display_string=Audit"}</definedName>
    <definedName name="_813__FDSAUDITLINK__" hidden="1">{"fdsup://Directions/FactSet Auditing Viewer?action=AUDIT_VALUE&amp;DB=129&amp;ID1=514021&amp;VALUEID=05194&amp;SDATE=2007&amp;PERIODTYPE=ANN_STD&amp;SCFT=3&amp;window=popup_no_bar&amp;width=385&amp;height=120&amp;START_MAXIMIZED=FALSE&amp;creator=factset&amp;display_string=Audit"}</definedName>
    <definedName name="_814__FDSAUDITLINK__" hidden="1">{"fdsup://Directions/FactSet Auditing Viewer?action=AUDIT_VALUE&amp;DB=129&amp;ID1=514021&amp;VALUEID=05194&amp;SDATE=2007&amp;PERIODTYPE=ANN_STD&amp;SCFT=3&amp;window=popup_no_bar&amp;width=385&amp;height=120&amp;START_MAXIMIZED=FALSE&amp;creator=factset&amp;display_string=Audit"}</definedName>
    <definedName name="_815__FDSAUDITLINK__" hidden="1">{"fdsup://Directions/FactSet Auditing Viewer?action=AUDIT_VALUE&amp;DB=129&amp;ID1=514021&amp;VALUEID=05194&amp;SDATE=2007&amp;PERIODTYPE=ANN_STD&amp;SCFT=3&amp;window=popup_no_bar&amp;width=385&amp;height=120&amp;START_MAXIMIZED=FALSE&amp;creator=factset&amp;display_string=Audit"}</definedName>
    <definedName name="_816__FDSAUDITLINK__" hidden="1">{"fdsup://Directions/FactSet Auditing Viewer?action=AUDIT_VALUE&amp;DB=129&amp;ID1=514021&amp;VALUEID=05194&amp;SDATE=2007&amp;PERIODTYPE=ANN_STD&amp;SCFT=3&amp;window=popup_no_bar&amp;width=385&amp;height=120&amp;START_MAXIMIZED=FALSE&amp;creator=factset&amp;display_string=Audit"}</definedName>
    <definedName name="_817__FDSAUDITLINK__" hidden="1">{"fdsup://Directions/FactSet Auditing Viewer?action=AUDIT_VALUE&amp;DB=129&amp;ID1=514021&amp;VALUEID=05194&amp;SDATE=2007&amp;PERIODTYPE=ANN_STD&amp;SCFT=3&amp;window=popup_no_bar&amp;width=385&amp;height=120&amp;START_MAXIMIZED=FALSE&amp;creator=factset&amp;display_string=Audit"}</definedName>
    <definedName name="_818__FDSAUDITLINK__" hidden="1">{"fdsup://Directions/FactSet Auditing Viewer?action=AUDIT_VALUE&amp;DB=129&amp;ID1=514021&amp;VALUEID=05194&amp;SDATE=2007&amp;PERIODTYPE=ANN_STD&amp;SCFT=3&amp;window=popup_no_bar&amp;width=385&amp;height=120&amp;START_MAXIMIZED=FALSE&amp;creator=factset&amp;display_string=Audit"}</definedName>
    <definedName name="_819__FDSAUDITLINK__" hidden="1">{"fdsup://Directions/FactSet Auditing Viewer?action=AUDIT_VALUE&amp;DB=129&amp;ID1=514021&amp;VALUEID=05194&amp;SDATE=2007&amp;PERIODTYPE=ANN_STD&amp;SCFT=3&amp;window=popup_no_bar&amp;width=385&amp;height=120&amp;START_MAXIMIZED=FALSE&amp;creator=factset&amp;display_string=Audit"}</definedName>
    <definedName name="_82__FDSAUDITLINK__" hidden="1">{"fdsup://Directions/FactSet Auditing Viewer?action=AUDIT_VALUE&amp;DB=129&amp;ID1=B635TG&amp;VALUEID=02001&amp;SDATE=2009&amp;PERIODTYPE=ANN_STD&amp;window=popup_no_bar&amp;width=385&amp;height=120&amp;START_MAXIMIZED=FALSE&amp;creator=factset&amp;display_string=Audit"}</definedName>
    <definedName name="_820__FDSAUDITLINK__" hidden="1">{"fdsup://Directions/FactSet Auditing Viewer?action=AUDIT_VALUE&amp;DB=129&amp;ID1=514021&amp;VALUEID=05194&amp;SDATE=2007&amp;PERIODTYPE=ANN_STD&amp;SCFT=3&amp;window=popup_no_bar&amp;width=385&amp;height=120&amp;START_MAXIMIZED=FALSE&amp;creator=factset&amp;display_string=Audit"}</definedName>
    <definedName name="_821__FDSAUDITLINK__" hidden="1">{"fdsup://Directions/FactSet Auditing Viewer?action=AUDIT_VALUE&amp;DB=129&amp;ID1=514021&amp;VALUEID=05194&amp;SDATE=2007&amp;PERIODTYPE=ANN_STD&amp;SCFT=3&amp;window=popup_no_bar&amp;width=385&amp;height=120&amp;START_MAXIMIZED=FALSE&amp;creator=factset&amp;display_string=Audit"}</definedName>
    <definedName name="_822__FDSAUDITLINK__" hidden="1">{"fdsup://Directions/FactSet Auditing Viewer?action=AUDIT_VALUE&amp;DB=129&amp;ID1=514021&amp;VALUEID=05194&amp;SDATE=2007&amp;PERIODTYPE=ANN_STD&amp;SCFT=3&amp;window=popup_no_bar&amp;width=385&amp;height=120&amp;START_MAXIMIZED=FALSE&amp;creator=factset&amp;display_string=Audit"}</definedName>
    <definedName name="_823__FDSAUDITLINK__" hidden="1">{"fdsup://Directions/FactSet Auditing Viewer?action=AUDIT_VALUE&amp;DB=129&amp;ID1=514021&amp;VALUEID=05194&amp;SDATE=2007&amp;PERIODTYPE=ANN_STD&amp;SCFT=3&amp;window=popup_no_bar&amp;width=385&amp;height=120&amp;START_MAXIMIZED=FALSE&amp;creator=factset&amp;display_string=Audit"}</definedName>
    <definedName name="_824__FDSAUDITLINK__" hidden="1">{"fdsup://Directions/FactSet Auditing Viewer?action=AUDIT_VALUE&amp;DB=129&amp;ID1=514021&amp;VALUEID=05194&amp;SDATE=2007&amp;PERIODTYPE=ANN_STD&amp;SCFT=3&amp;window=popup_no_bar&amp;width=385&amp;height=120&amp;START_MAXIMIZED=FALSE&amp;creator=factset&amp;display_string=Audit"}</definedName>
    <definedName name="_825__FDSAUDITLINK__" hidden="1">{"fdsup://Directions/FactSet Auditing Viewer?action=AUDIT_VALUE&amp;DB=129&amp;ID1=514021&amp;VALUEID=05194&amp;SDATE=2007&amp;PERIODTYPE=ANN_STD&amp;SCFT=3&amp;window=popup_no_bar&amp;width=385&amp;height=120&amp;START_MAXIMIZED=FALSE&amp;creator=factset&amp;display_string=Audit"}</definedName>
    <definedName name="_826__FDSAUDITLINK__" hidden="1">{"fdsup://Directions/FactSet Auditing Viewer?action=AUDIT_VALUE&amp;DB=129&amp;ID1=514021&amp;VALUEID=05194&amp;SDATE=2007&amp;PERIODTYPE=ANN_STD&amp;SCFT=3&amp;window=popup_no_bar&amp;width=385&amp;height=120&amp;START_MAXIMIZED=FALSE&amp;creator=factset&amp;display_string=Audit"}</definedName>
    <definedName name="_827__FDSAUDITLINK__" hidden="1">{"fdsup://Directions/FactSet Auditing Viewer?action=AUDIT_VALUE&amp;DB=129&amp;ID1=514021&amp;VALUEID=05194&amp;SDATE=2007&amp;PERIODTYPE=ANN_STD&amp;SCFT=3&amp;window=popup_no_bar&amp;width=385&amp;height=120&amp;START_MAXIMIZED=FALSE&amp;creator=factset&amp;display_string=Audit"}</definedName>
    <definedName name="_828__FDSAUDITLINK__" hidden="1">{"fdsup://Directions/FactSet Auditing Viewer?action=AUDIT_VALUE&amp;DB=129&amp;ID1=514021&amp;VALUEID=05194&amp;SDATE=2007&amp;PERIODTYPE=ANN_STD&amp;SCFT=3&amp;window=popup_no_bar&amp;width=385&amp;height=120&amp;START_MAXIMIZED=FALSE&amp;creator=factset&amp;display_string=Audit"}</definedName>
    <definedName name="_829__FDSAUDITLINK__" hidden="1">{"fdsup://Directions/FactSet Auditing Viewer?action=AUDIT_VALUE&amp;DB=129&amp;ID1=514021&amp;VALUEID=05194&amp;SDATE=2007&amp;PERIODTYPE=ANN_STD&amp;SCFT=3&amp;window=popup_no_bar&amp;width=385&amp;height=120&amp;START_MAXIMIZED=FALSE&amp;creator=factset&amp;display_string=Audit"}</definedName>
    <definedName name="_83__FDSAUDITLINK__" hidden="1">{"fdsup://Directions/FactSet Auditing Viewer?action=AUDIT_VALUE&amp;DB=129&amp;ID1=36165220&amp;VALUEID=02001&amp;SDATE=2009&amp;PERIODTYPE=ANN_STD&amp;window=popup_no_bar&amp;width=385&amp;height=120&amp;START_MAXIMIZED=FALSE&amp;creator=factset&amp;display_string=Audit"}</definedName>
    <definedName name="_830__FDSAUDITLINK__" hidden="1">{"fdsup://Directions/FactSet Auditing Viewer?action=AUDIT_VALUE&amp;DB=129&amp;ID1=514021&amp;VALUEID=05194&amp;SDATE=2007&amp;PERIODTYPE=ANN_STD&amp;SCFT=3&amp;window=popup_no_bar&amp;width=385&amp;height=120&amp;START_MAXIMIZED=FALSE&amp;creator=factset&amp;display_string=Audit"}</definedName>
    <definedName name="_831__FDSAUDITLINK__" hidden="1">{"fdsup://Directions/FactSet Auditing Viewer?action=AUDIT_VALUE&amp;DB=129&amp;ID1=514021&amp;VALUEID=05194&amp;SDATE=2007&amp;PERIODTYPE=ANN_STD&amp;SCFT=3&amp;window=popup_no_bar&amp;width=385&amp;height=120&amp;START_MAXIMIZED=FALSE&amp;creator=factset&amp;display_string=Audit"}</definedName>
    <definedName name="_832__FDSAUDITLINK__" hidden="1">{"fdsup://Directions/FactSet Auditing Viewer?action=AUDIT_VALUE&amp;DB=129&amp;ID1=514021&amp;VALUEID=05194&amp;SDATE=2007&amp;PERIODTYPE=ANN_STD&amp;SCFT=3&amp;window=popup_no_bar&amp;width=385&amp;height=120&amp;START_MAXIMIZED=FALSE&amp;creator=factset&amp;display_string=Audit"}</definedName>
    <definedName name="_833__FDSAUDITLINK__" hidden="1">{"fdsup://Directions/FactSet Auditing Viewer?action=AUDIT_VALUE&amp;DB=129&amp;ID1=514021&amp;VALUEID=05194&amp;SDATE=2007&amp;PERIODTYPE=ANN_STD&amp;SCFT=3&amp;window=popup_no_bar&amp;width=385&amp;height=120&amp;START_MAXIMIZED=FALSE&amp;creator=factset&amp;display_string=Audit"}</definedName>
    <definedName name="_834__FDSAUDITLINK__" hidden="1">{"fdsup://Directions/FactSet Auditing Viewer?action=AUDIT_VALUE&amp;DB=129&amp;ID1=514021&amp;VALUEID=05194&amp;SDATE=2007&amp;PERIODTYPE=ANN_STD&amp;SCFT=3&amp;window=popup_no_bar&amp;width=385&amp;height=120&amp;START_MAXIMIZED=FALSE&amp;creator=factset&amp;display_string=Audit"}</definedName>
    <definedName name="_835__FDSAUDITLINK__" hidden="1">{"fdsup://Directions/FactSet Auditing Viewer?action=AUDIT_VALUE&amp;DB=129&amp;ID1=514021&amp;VALUEID=05194&amp;SDATE=2007&amp;PERIODTYPE=ANN_STD&amp;SCFT=3&amp;window=popup_no_bar&amp;width=385&amp;height=120&amp;START_MAXIMIZED=FALSE&amp;creator=factset&amp;display_string=Audit"}</definedName>
    <definedName name="_836__FDSAUDITLINK__" hidden="1">{"fdsup://Directions/FactSet Auditing Viewer?action=AUDIT_VALUE&amp;DB=129&amp;ID1=514021&amp;VALUEID=05194&amp;SDATE=2007&amp;PERIODTYPE=ANN_STD&amp;SCFT=3&amp;window=popup_no_bar&amp;width=385&amp;height=120&amp;START_MAXIMIZED=FALSE&amp;creator=factset&amp;display_string=Audit"}</definedName>
    <definedName name="_837__FDSAUDITLINK__" hidden="1">{"fdsup://Directions/FactSet Auditing Viewer?action=AUDIT_VALUE&amp;DB=129&amp;ID1=514021&amp;VALUEID=05194&amp;SDATE=2007&amp;PERIODTYPE=ANN_STD&amp;SCFT=3&amp;window=popup_no_bar&amp;width=385&amp;height=120&amp;START_MAXIMIZED=FALSE&amp;creator=factset&amp;display_string=Audit"}</definedName>
    <definedName name="_838__FDSAUDITLINK__" hidden="1">{"fdsup://Directions/FactSet Auditing Viewer?action=AUDIT_VALUE&amp;DB=129&amp;ID1=514021&amp;VALUEID=05194&amp;SDATE=2007&amp;PERIODTYPE=ANN_STD&amp;SCFT=3&amp;window=popup_no_bar&amp;width=385&amp;height=120&amp;START_MAXIMIZED=FALSE&amp;creator=factset&amp;display_string=Audit"}</definedName>
    <definedName name="_839__123Graph_XChart_1A" hidden="1">#REF!</definedName>
    <definedName name="_839__FDSAUDITLINK__" hidden="1">{"fdsup://Directions/FactSet Auditing Viewer?action=AUDIT_VALUE&amp;DB=129&amp;ID1=514021&amp;VALUEID=05194&amp;SDATE=2007&amp;PERIODTYPE=ANN_STD&amp;SCFT=3&amp;window=popup_no_bar&amp;width=385&amp;height=120&amp;START_MAXIMIZED=FALSE&amp;creator=factset&amp;display_string=Audit"}</definedName>
    <definedName name="_84__FDSAUDITLINK__" hidden="1">{"fdsup://Directions/FactSet Auditing Viewer?action=AUDIT_VALUE&amp;DB=129&amp;ID1=B1H0DZ&amp;VALUEID=02001&amp;SDATE=2009&amp;PERIODTYPE=ANN_STD&amp;window=popup_no_bar&amp;width=385&amp;height=120&amp;START_MAXIMIZED=FALSE&amp;creator=factset&amp;display_string=Audit"}</definedName>
    <definedName name="_840__FDSAUDITLINK__" hidden="1">{"fdsup://Directions/FactSet Auditing Viewer?action=AUDIT_VALUE&amp;DB=129&amp;ID1=514021&amp;VALUEID=05194&amp;SDATE=2007&amp;PERIODTYPE=ANN_STD&amp;SCFT=3&amp;window=popup_no_bar&amp;width=385&amp;height=120&amp;START_MAXIMIZED=FALSE&amp;creator=factset&amp;display_string=Audit"}</definedName>
    <definedName name="_841__FDSAUDITLINK__" hidden="1">{"fdsup://Directions/FactSet Auditing Viewer?action=AUDIT_VALUE&amp;DB=129&amp;ID1=514021&amp;VALUEID=05194&amp;SDATE=201003&amp;PERIODTYPE=QTR_STD&amp;SCFT=3&amp;window=popup_no_bar&amp;width=385&amp;height=120&amp;START_MAXIMIZED=FALSE&amp;creator=factset&amp;display_string=Audit"}</definedName>
    <definedName name="_842__FDSAUDITLINK__" hidden="1">{"fdsup://Directions/FactSet Auditing Viewer?action=AUDIT_VALUE&amp;DB=129&amp;ID1=514021&amp;VALUEID=05194&amp;SDATE=201003&amp;PERIODTYPE=QTR_STD&amp;SCFT=3&amp;window=popup_no_bar&amp;width=385&amp;height=120&amp;START_MAXIMIZED=FALSE&amp;creator=factset&amp;display_string=Audit"}</definedName>
    <definedName name="_843__FDSAUDITLINK__" hidden="1">{"fdsup://Directions/FactSet Auditing Viewer?action=AUDIT_VALUE&amp;DB=129&amp;ID1=514021&amp;VALUEID=05194&amp;SDATE=201003&amp;PERIODTYPE=QTR_STD&amp;SCFT=3&amp;window=popup_no_bar&amp;width=385&amp;height=120&amp;START_MAXIMIZED=FALSE&amp;creator=factset&amp;display_string=Audit"}</definedName>
    <definedName name="_844__FDSAUDITLINK__" hidden="1">{"fdsup://Directions/FactSet Auditing Viewer?action=AUDIT_VALUE&amp;DB=129&amp;ID1=514021&amp;VALUEID=05194&amp;SDATE=201003&amp;PERIODTYPE=QTR_STD&amp;SCFT=3&amp;window=popup_no_bar&amp;width=385&amp;height=120&amp;START_MAXIMIZED=FALSE&amp;creator=factset&amp;display_string=Audit"}</definedName>
    <definedName name="_845__FDSAUDITLINK__" hidden="1">{"fdsup://Directions/FactSet Auditing Viewer?action=AUDIT_VALUE&amp;DB=129&amp;ID1=514021&amp;VALUEID=05194&amp;SDATE=201003&amp;PERIODTYPE=QTR_STD&amp;SCFT=3&amp;window=popup_no_bar&amp;width=385&amp;height=120&amp;START_MAXIMIZED=FALSE&amp;creator=factset&amp;display_string=Audit"}</definedName>
    <definedName name="_846__FDSAUDITLINK__" hidden="1">{"fdsup://Directions/FactSet Auditing Viewer?action=AUDIT_VALUE&amp;DB=129&amp;ID1=514021&amp;VALUEID=05194&amp;SDATE=201003&amp;PERIODTYPE=QTR_STD&amp;SCFT=3&amp;window=popup_no_bar&amp;width=385&amp;height=120&amp;START_MAXIMIZED=FALSE&amp;creator=factset&amp;display_string=Audit"}</definedName>
    <definedName name="_847__FDSAUDITLINK__" hidden="1">{"fdsup://Directions/FactSet Auditing Viewer?action=AUDIT_VALUE&amp;DB=129&amp;ID1=514021&amp;VALUEID=05194&amp;SDATE=201003&amp;PERIODTYPE=QTR_STD&amp;SCFT=3&amp;window=popup_no_bar&amp;width=385&amp;height=120&amp;START_MAXIMIZED=FALSE&amp;creator=factset&amp;display_string=Audit"}</definedName>
    <definedName name="_848__FDSAUDITLINK__" hidden="1">{"fdsup://Directions/FactSet Auditing Viewer?action=AUDIT_VALUE&amp;DB=129&amp;ID1=514021&amp;VALUEID=05194&amp;SDATE=201003&amp;PERIODTYPE=QTR_STD&amp;SCFT=3&amp;window=popup_no_bar&amp;width=385&amp;height=120&amp;START_MAXIMIZED=FALSE&amp;creator=factset&amp;display_string=Audit"}</definedName>
    <definedName name="_849__FDSAUDITLINK__" hidden="1">{"fdsup://Directions/FactSet Auditing Viewer?action=AUDIT_VALUE&amp;DB=129&amp;ID1=514021&amp;VALUEID=05194&amp;SDATE=201003&amp;PERIODTYPE=QTR_STD&amp;SCFT=3&amp;window=popup_no_bar&amp;width=385&amp;height=120&amp;START_MAXIMIZED=FALSE&amp;creator=factset&amp;display_string=Audit"}</definedName>
    <definedName name="_85__FDSAUDITLINK__" hidden="1">{"fdsup://Directions/FactSet Auditing Viewer?action=AUDIT_VALUE&amp;DB=129&amp;ID1=739162&amp;VALUEID=02001&amp;SDATE=2009&amp;PERIODTYPE=ANN_STD&amp;window=popup_no_bar&amp;width=385&amp;height=120&amp;START_MAXIMIZED=FALSE&amp;creator=factset&amp;display_string=Audit"}</definedName>
    <definedName name="_850__FDSAUDITLINK__" hidden="1">{"fdsup://Directions/FactSet Auditing Viewer?action=AUDIT_VALUE&amp;DB=129&amp;ID1=514021&amp;VALUEID=05194&amp;SDATE=201003&amp;PERIODTYPE=QTR_STD&amp;SCFT=3&amp;window=popup_no_bar&amp;width=385&amp;height=120&amp;START_MAXIMIZED=FALSE&amp;creator=factset&amp;display_string=Audit"}</definedName>
    <definedName name="_851__FDSAUDITLINK__" hidden="1">{"fdsup://Directions/FactSet Auditing Viewer?action=AUDIT_VALUE&amp;DB=129&amp;ID1=514021&amp;VALUEID=05194&amp;SDATE=201003&amp;PERIODTYPE=QTR_STD&amp;SCFT=3&amp;window=popup_no_bar&amp;width=385&amp;height=120&amp;START_MAXIMIZED=FALSE&amp;creator=factset&amp;display_string=Audit"}</definedName>
    <definedName name="_852__FDSAUDITLINK__" hidden="1">{"fdsup://Directions/FactSet Auditing Viewer?action=AUDIT_VALUE&amp;DB=129&amp;ID1=514021&amp;VALUEID=05194&amp;SDATE=201003&amp;PERIODTYPE=QTR_STD&amp;SCFT=3&amp;window=popup_no_bar&amp;width=385&amp;height=120&amp;START_MAXIMIZED=FALSE&amp;creator=factset&amp;display_string=Audit"}</definedName>
    <definedName name="_853__FDSAUDITLINK__" hidden="1">{"fdsup://Directions/FactSet Auditing Viewer?action=AUDIT_VALUE&amp;DB=129&amp;ID1=514021&amp;VALUEID=05194&amp;SDATE=201003&amp;PERIODTYPE=QTR_STD&amp;SCFT=3&amp;window=popup_no_bar&amp;width=385&amp;height=120&amp;START_MAXIMIZED=FALSE&amp;creator=factset&amp;display_string=Audit"}</definedName>
    <definedName name="_854__FDSAUDITLINK__" hidden="1">{"fdsup://Directions/FactSet Auditing Viewer?action=AUDIT_VALUE&amp;DB=129&amp;ID1=514021&amp;VALUEID=05194&amp;SDATE=201003&amp;PERIODTYPE=QTR_STD&amp;SCFT=3&amp;window=popup_no_bar&amp;width=385&amp;height=120&amp;START_MAXIMIZED=FALSE&amp;creator=factset&amp;display_string=Audit"}</definedName>
    <definedName name="_855__FDSAUDITLINK__" hidden="1">{"fdsup://Directions/FactSet Auditing Viewer?action=AUDIT_VALUE&amp;DB=129&amp;ID1=514021&amp;VALUEID=05194&amp;SDATE=201004&amp;PERIODTYPE=QTR_STD&amp;SCFT=3&amp;window=popup_no_bar&amp;width=385&amp;height=120&amp;START_MAXIMIZED=FALSE&amp;creator=factset&amp;display_string=Audit"}</definedName>
    <definedName name="_856__FDSAUDITLINK__" hidden="1">{"fdsup://Directions/FactSet Auditing Viewer?action=AUDIT_VALUE&amp;DB=129&amp;ID1=514021&amp;VALUEID=05194&amp;SDATE=201004&amp;PERIODTYPE=QTR_STD&amp;SCFT=3&amp;window=popup_no_bar&amp;width=385&amp;height=120&amp;START_MAXIMIZED=FALSE&amp;creator=factset&amp;display_string=Audit"}</definedName>
    <definedName name="_857__FDSAUDITLINK__" hidden="1">{"fdsup://Directions/FactSet Auditing Viewer?action=AUDIT_VALUE&amp;DB=129&amp;ID1=514021&amp;VALUEID=05194&amp;SDATE=201004&amp;PERIODTYPE=QTR_STD&amp;SCFT=3&amp;window=popup_no_bar&amp;width=385&amp;height=120&amp;START_MAXIMIZED=FALSE&amp;creator=factset&amp;display_string=Audit"}</definedName>
    <definedName name="_858__FDSAUDITLINK__" hidden="1">{"fdsup://Directions/FactSet Auditing Viewer?action=AUDIT_VALUE&amp;DB=129&amp;ID1=514021&amp;VALUEID=05194&amp;SDATE=201004&amp;PERIODTYPE=QTR_STD&amp;SCFT=3&amp;window=popup_no_bar&amp;width=385&amp;height=120&amp;START_MAXIMIZED=FALSE&amp;creator=factset&amp;display_string=Audit"}</definedName>
    <definedName name="_859__FDSAUDITLINK__" hidden="1">{"fdsup://Directions/FactSet Auditing Viewer?action=AUDIT_VALUE&amp;DB=129&amp;ID1=514021&amp;VALUEID=05194&amp;SDATE=201004&amp;PERIODTYPE=QTR_STD&amp;SCFT=3&amp;window=popup_no_bar&amp;width=385&amp;height=120&amp;START_MAXIMIZED=FALSE&amp;creator=factset&amp;display_string=Audit"}</definedName>
    <definedName name="_86__123Graph_XCHART_11" hidden="1">#REF!</definedName>
    <definedName name="_86__FDSAUDITLINK__" hidden="1">{"fdsup://Directions/FactSet Auditing Viewer?action=AUDIT_VALUE&amp;DB=129&amp;ID1=B15S8C&amp;VALUEID=02001&amp;SDATE=2009&amp;PERIODTYPE=ANN_STD&amp;window=popup_no_bar&amp;width=385&amp;height=120&amp;START_MAXIMIZED=FALSE&amp;creator=factset&amp;display_string=Audit"}</definedName>
    <definedName name="_860__FDSAUDITLINK__" hidden="1">{"fdsup://Directions/FactSet Auditing Viewer?action=AUDIT_VALUE&amp;DB=129&amp;ID1=514021&amp;VALUEID=05194&amp;SDATE=201004&amp;PERIODTYPE=QTR_STD&amp;SCFT=3&amp;window=popup_no_bar&amp;width=385&amp;height=120&amp;START_MAXIMIZED=FALSE&amp;creator=factset&amp;display_string=Audit"}</definedName>
    <definedName name="_861__FDSAUDITLINK__" hidden="1">{"fdsup://Directions/FactSet Auditing Viewer?action=AUDIT_VALUE&amp;DB=129&amp;ID1=514021&amp;VALUEID=05194&amp;SDATE=201004&amp;PERIODTYPE=QTR_STD&amp;SCFT=3&amp;window=popup_no_bar&amp;width=385&amp;height=120&amp;START_MAXIMIZED=FALSE&amp;creator=factset&amp;display_string=Audit"}</definedName>
    <definedName name="_862__FDSAUDITLINK__" hidden="1">{"fdsup://Directions/FactSet Auditing Viewer?action=AUDIT_VALUE&amp;DB=129&amp;ID1=514021&amp;VALUEID=05194&amp;SDATE=201004&amp;PERIODTYPE=QTR_STD&amp;SCFT=3&amp;window=popup_no_bar&amp;width=385&amp;height=120&amp;START_MAXIMIZED=FALSE&amp;creator=factset&amp;display_string=Audit"}</definedName>
    <definedName name="_863__FDSAUDITLINK__" hidden="1">{"fdsup://Directions/FactSet Auditing Viewer?action=AUDIT_VALUE&amp;DB=129&amp;ID1=514021&amp;VALUEID=05194&amp;SDATE=201004&amp;PERIODTYPE=QTR_STD&amp;SCFT=3&amp;window=popup_no_bar&amp;width=385&amp;height=120&amp;START_MAXIMIZED=FALSE&amp;creator=factset&amp;display_string=Audit"}</definedName>
    <definedName name="_864__FDSAUDITLINK__" hidden="1">{"fdsup://Directions/FactSet Auditing Viewer?action=AUDIT_VALUE&amp;DB=129&amp;ID1=514021&amp;VALUEID=05194&amp;SDATE=201004&amp;PERIODTYPE=QTR_STD&amp;SCFT=3&amp;window=popup_no_bar&amp;width=385&amp;height=120&amp;START_MAXIMIZED=FALSE&amp;creator=factset&amp;display_string=Audit"}</definedName>
    <definedName name="_865__FDSAUDITLINK__" hidden="1">{"fdsup://Directions/FactSet Auditing Viewer?action=AUDIT_VALUE&amp;DB=129&amp;ID1=514021&amp;VALUEID=05194&amp;SDATE=201004&amp;PERIODTYPE=QTR_STD&amp;SCFT=3&amp;window=popup_no_bar&amp;width=385&amp;height=120&amp;START_MAXIMIZED=FALSE&amp;creator=factset&amp;display_string=Audit"}</definedName>
    <definedName name="_866__FDSAUDITLINK__" hidden="1">{"fdsup://Directions/FactSet Auditing Viewer?action=AUDIT_VALUE&amp;DB=129&amp;ID1=514021&amp;VALUEID=05194&amp;SDATE=201004&amp;PERIODTYPE=QTR_STD&amp;SCFT=3&amp;window=popup_no_bar&amp;width=385&amp;height=120&amp;START_MAXIMIZED=FALSE&amp;creator=factset&amp;display_string=Audit"}</definedName>
    <definedName name="_867__FDSAUDITLINK__" hidden="1">{"fdsup://Directions/FactSet Auditing Viewer?action=AUDIT_VALUE&amp;DB=129&amp;ID1=514021&amp;VALUEID=05194&amp;SDATE=201101&amp;PERIODTYPE=QTR_STD&amp;SCFT=3&amp;window=popup_no_bar&amp;width=385&amp;height=120&amp;START_MAXIMIZED=FALSE&amp;creator=factset&amp;display_string=Audit"}</definedName>
    <definedName name="_868__FDSAUDITLINK__" hidden="1">{"fdsup://Directions/FactSet Auditing Viewer?action=AUDIT_VALUE&amp;DB=129&amp;ID1=514021&amp;VALUEID=05194&amp;SDATE=201101&amp;PERIODTYPE=QTR_STD&amp;SCFT=3&amp;window=popup_no_bar&amp;width=385&amp;height=120&amp;START_MAXIMIZED=FALSE&amp;creator=factset&amp;display_string=Audit"}</definedName>
    <definedName name="_869__FDSAUDITLINK__" hidden="1">{"fdsup://Directions/FactSet Auditing Viewer?action=AUDIT_VALUE&amp;DB=129&amp;ID1=514021&amp;VALUEID=05194&amp;SDATE=201101&amp;PERIODTYPE=QTR_STD&amp;SCFT=3&amp;window=popup_no_bar&amp;width=385&amp;height=120&amp;START_MAXIMIZED=FALSE&amp;creator=factset&amp;display_string=Audit"}</definedName>
    <definedName name="_87__123Graph_AChart_1A" hidden="1">#REF!</definedName>
    <definedName name="_87__FDSAUDITLINK__" hidden="1">{"fdsup://Directions/FactSet Auditing Viewer?action=AUDIT_VALUE&amp;DB=129&amp;ID1=093545&amp;VALUEID=02001&amp;SDATE=2009&amp;PERIODTYPE=ANN_STD&amp;window=popup_no_bar&amp;width=385&amp;height=120&amp;START_MAXIMIZED=FALSE&amp;creator=factset&amp;display_string=Audit"}</definedName>
    <definedName name="_870__FDSAUDITLINK__" hidden="1">{"fdsup://Directions/FactSet Auditing Viewer?action=AUDIT_VALUE&amp;DB=129&amp;ID1=514021&amp;VALUEID=05194&amp;SDATE=201101&amp;PERIODTYPE=QTR_STD&amp;SCFT=3&amp;window=popup_no_bar&amp;width=385&amp;height=120&amp;START_MAXIMIZED=FALSE&amp;creator=factset&amp;display_string=Audit"}</definedName>
    <definedName name="_871__FDSAUDITLINK__" hidden="1">{"fdsup://Directions/FactSet Auditing Viewer?action=AUDIT_VALUE&amp;DB=129&amp;ID1=514021&amp;VALUEID=05194&amp;SDATE=201101&amp;PERIODTYPE=QTR_STD&amp;SCFT=3&amp;window=popup_no_bar&amp;width=385&amp;height=120&amp;START_MAXIMIZED=FALSE&amp;creator=factset&amp;display_string=Audit"}</definedName>
    <definedName name="_872__FDSAUDITLINK__" hidden="1">{"fdsup://Directions/FactSet Auditing Viewer?action=AUDIT_VALUE&amp;DB=129&amp;ID1=514021&amp;VALUEID=05194&amp;SDATE=201101&amp;PERIODTYPE=QTR_STD&amp;SCFT=3&amp;window=popup_no_bar&amp;width=385&amp;height=120&amp;START_MAXIMIZED=FALSE&amp;creator=factset&amp;display_string=Audit"}</definedName>
    <definedName name="_873__FDSAUDITLINK__" hidden="1">{"fdsup://Directions/FactSet Auditing Viewer?action=AUDIT_VALUE&amp;DB=129&amp;ID1=514021&amp;VALUEID=05194&amp;SDATE=201101&amp;PERIODTYPE=QTR_STD&amp;SCFT=3&amp;window=popup_no_bar&amp;width=385&amp;height=120&amp;START_MAXIMIZED=FALSE&amp;creator=factset&amp;display_string=Audit"}</definedName>
    <definedName name="_874__FDSAUDITLINK__" hidden="1">{"fdsup://Directions/FactSet Auditing Viewer?action=AUDIT_VALUE&amp;DB=129&amp;ID1=514021&amp;VALUEID=05194&amp;SDATE=201101&amp;PERIODTYPE=QTR_STD&amp;SCFT=3&amp;window=popup_no_bar&amp;width=385&amp;height=120&amp;START_MAXIMIZED=FALSE&amp;creator=factset&amp;display_string=Audit"}</definedName>
    <definedName name="_875__FDSAUDITLINK__" hidden="1">{"fdsup://Directions/FactSet Auditing Viewer?action=AUDIT_VALUE&amp;DB=129&amp;ID1=514021&amp;VALUEID=05194&amp;SDATE=201101&amp;PERIODTYPE=QTR_STD&amp;SCFT=3&amp;window=popup_no_bar&amp;width=385&amp;height=120&amp;START_MAXIMIZED=FALSE&amp;creator=factset&amp;display_string=Audit"}</definedName>
    <definedName name="_876__FDSAUDITLINK__" hidden="1">{"fdsup://Directions/FactSet Auditing Viewer?action=AUDIT_VALUE&amp;DB=129&amp;ID1=514021&amp;VALUEID=05194&amp;SDATE=201101&amp;PERIODTYPE=QTR_STD&amp;SCFT=3&amp;window=popup_no_bar&amp;width=385&amp;height=120&amp;START_MAXIMIZED=FALSE&amp;creator=factset&amp;display_string=Audit"}</definedName>
    <definedName name="_877__FDSAUDITLINK__" hidden="1">{"fdsup://Directions/FactSet Auditing Viewer?action=AUDIT_VALUE&amp;DB=129&amp;ID1=514021&amp;VALUEID=05194&amp;SDATE=201101&amp;PERIODTYPE=QTR_STD&amp;SCFT=3&amp;window=popup_no_bar&amp;width=385&amp;height=120&amp;START_MAXIMIZED=FALSE&amp;creator=factset&amp;display_string=Audit"}</definedName>
    <definedName name="_878__FDSAUDITLINK__" hidden="1">{"fdsup://Directions/FactSet Auditing Viewer?action=AUDIT_VALUE&amp;DB=129&amp;ID1=514021&amp;VALUEID=05194&amp;SDATE=201101&amp;PERIODTYPE=QTR_STD&amp;SCFT=3&amp;window=popup_no_bar&amp;width=385&amp;height=120&amp;START_MAXIMIZED=FALSE&amp;creator=factset&amp;display_string=Audit"}</definedName>
    <definedName name="_879__FDSAUDITLINK__" hidden="1">{"fdsup://Directions/FactSet Auditing Viewer?action=AUDIT_VALUE&amp;DB=129&amp;ID1=514021&amp;VALUEID=05194&amp;SDATE=201101&amp;PERIODTYPE=QTR_STD&amp;SCFT=3&amp;window=popup_no_bar&amp;width=385&amp;height=120&amp;START_MAXIMIZED=FALSE&amp;creator=factset&amp;display_string=Audit"}</definedName>
    <definedName name="_88__FDSAUDITLINK__" hidden="1">{"fdsup://Directions/FactSet Auditing Viewer?action=AUDIT_VALUE&amp;DB=129&amp;ID1=B034YN&amp;VALUEID=02001&amp;SDATE=2009&amp;PERIODTYPE=ANN_STD&amp;window=popup_no_bar&amp;width=385&amp;height=120&amp;START_MAXIMIZED=FALSE&amp;creator=factset&amp;display_string=Audit"}</definedName>
    <definedName name="_880__FDSAUDITLINK__" hidden="1">{"fdsup://Directions/FactSet Auditing Viewer?action=AUDIT_VALUE&amp;DB=129&amp;ID1=514021&amp;VALUEID=05194&amp;SDATE=201102&amp;PERIODTYPE=QTR_STD&amp;SCFT=3&amp;window=popup_no_bar&amp;width=385&amp;height=120&amp;START_MAXIMIZED=FALSE&amp;creator=factset&amp;display_string=Audit"}</definedName>
    <definedName name="_881__FDSAUDITLINK__" hidden="1">{"fdsup://Directions/FactSet Auditing Viewer?action=AUDIT_VALUE&amp;DB=129&amp;ID1=514021&amp;VALUEID=05194&amp;SDATE=201102&amp;PERIODTYPE=QTR_STD&amp;SCFT=3&amp;window=popup_no_bar&amp;width=385&amp;height=120&amp;START_MAXIMIZED=FALSE&amp;creator=factset&amp;display_string=Audit"}</definedName>
    <definedName name="_882__FDSAUDITLINK__" hidden="1">{"fdsup://Directions/FactSet Auditing Viewer?action=AUDIT_VALUE&amp;DB=129&amp;ID1=514021&amp;VALUEID=05194&amp;SDATE=201102&amp;PERIODTYPE=QTR_STD&amp;SCFT=3&amp;window=popup_no_bar&amp;width=385&amp;height=120&amp;START_MAXIMIZED=FALSE&amp;creator=factset&amp;display_string=Audit"}</definedName>
    <definedName name="_883__FDSAUDITLINK__" hidden="1">{"fdsup://Directions/FactSet Auditing Viewer?action=AUDIT_VALUE&amp;DB=129&amp;ID1=514021&amp;VALUEID=05194&amp;SDATE=201102&amp;PERIODTYPE=QTR_STD&amp;SCFT=3&amp;window=popup_no_bar&amp;width=385&amp;height=120&amp;START_MAXIMIZED=FALSE&amp;creator=factset&amp;display_string=Audit"}</definedName>
    <definedName name="_884__FDSAUDITLINK__" hidden="1">{"fdsup://Directions/FactSet Auditing Viewer?action=AUDIT_VALUE&amp;DB=129&amp;ID1=514021&amp;VALUEID=05194&amp;SDATE=201102&amp;PERIODTYPE=QTR_STD&amp;SCFT=3&amp;window=popup_no_bar&amp;width=385&amp;height=120&amp;START_MAXIMIZED=FALSE&amp;creator=factset&amp;display_string=Audit"}</definedName>
    <definedName name="_885__FDSAUDITLINK__" hidden="1">{"fdsup://Directions/FactSet Auditing Viewer?action=AUDIT_VALUE&amp;DB=129&amp;ID1=514021&amp;VALUEID=05194&amp;SDATE=201102&amp;PERIODTYPE=QTR_STD&amp;SCFT=3&amp;window=popup_no_bar&amp;width=385&amp;height=120&amp;START_MAXIMIZED=FALSE&amp;creator=factset&amp;display_string=Audit"}</definedName>
    <definedName name="_886__FDSAUDITLINK__" hidden="1">{"fdsup://Directions/FactSet Auditing Viewer?action=AUDIT_VALUE&amp;DB=129&amp;ID1=514021&amp;VALUEID=05194&amp;SDATE=201102&amp;PERIODTYPE=QTR_STD&amp;SCFT=3&amp;window=popup_no_bar&amp;width=385&amp;height=120&amp;START_MAXIMIZED=FALSE&amp;creator=factset&amp;display_string=Audit"}</definedName>
    <definedName name="_887__FDSAUDITLINK__" hidden="1">{"fdsup://Directions/FactSet Auditing Viewer?action=AUDIT_VALUE&amp;DB=129&amp;ID1=514021&amp;VALUEID=05194&amp;SDATE=201102&amp;PERIODTYPE=QTR_STD&amp;SCFT=3&amp;window=popup_no_bar&amp;width=385&amp;height=120&amp;START_MAXIMIZED=FALSE&amp;creator=factset&amp;display_string=Audit"}</definedName>
    <definedName name="_888__FDSAUDITLINK__" hidden="1">{"fdsup://Directions/FactSet Auditing Viewer?action=AUDIT_VALUE&amp;DB=129&amp;ID1=514021&amp;VALUEID=05194&amp;SDATE=201102&amp;PERIODTYPE=QTR_STD&amp;SCFT=3&amp;window=popup_no_bar&amp;width=385&amp;height=120&amp;START_MAXIMIZED=FALSE&amp;creator=factset&amp;display_string=Audit"}</definedName>
    <definedName name="_889__FDSAUDITLINK__" hidden="1">{"fdsup://Directions/FactSet Auditing Viewer?action=AUDIT_VALUE&amp;DB=129&amp;ID1=514021&amp;VALUEID=05194&amp;SDATE=201102&amp;PERIODTYPE=QTR_STD&amp;SCFT=3&amp;window=popup_no_bar&amp;width=385&amp;height=120&amp;START_MAXIMIZED=FALSE&amp;creator=factset&amp;display_string=Audit"}</definedName>
    <definedName name="_89__FDSAUDITLINK__" hidden="1">{"fdsup://Directions/FactSet Auditing Viewer?action=AUDIT_VALUE&amp;DB=129&amp;ID1=330329&amp;VALUEID=02001&amp;SDATE=2009&amp;PERIODTYPE=ANN_STD&amp;window=popup_no_bar&amp;width=385&amp;height=120&amp;START_MAXIMIZED=FALSE&amp;creator=factset&amp;display_string=Audit"}</definedName>
    <definedName name="_890__FDSAUDITLINK__" hidden="1">{"fdsup://Directions/FactSet Auditing Viewer?action=AUDIT_VALUE&amp;DB=129&amp;ID1=514021&amp;VALUEID=05194&amp;SDATE=201102&amp;PERIODTYPE=QTR_STD&amp;SCFT=3&amp;window=popup_no_bar&amp;width=385&amp;height=120&amp;START_MAXIMIZED=FALSE&amp;creator=factset&amp;display_string=Audit"}</definedName>
    <definedName name="_891__FDSAUDITLINK__" hidden="1">{"fdsup://Directions/FactSet Auditing Viewer?action=AUDIT_VALUE&amp;DB=129&amp;ID1=514021&amp;VALUEID=05194&amp;SDATE=201102&amp;PERIODTYPE=QTR_STD&amp;SCFT=3&amp;window=popup_no_bar&amp;width=385&amp;height=120&amp;START_MAXIMIZED=FALSE&amp;creator=factset&amp;display_string=Audit"}</definedName>
    <definedName name="_892__FDSAUDITLINK__" hidden="1">{"fdsup://Directions/FactSet Auditing Viewer?action=AUDIT_VALUE&amp;DB=129&amp;ID1=514021&amp;VALUEID=05194&amp;SDATE=201102&amp;PERIODTYPE=QTR_STD&amp;SCFT=3&amp;window=popup_no_bar&amp;width=385&amp;height=120&amp;START_MAXIMIZED=FALSE&amp;creator=factset&amp;display_string=Audit"}</definedName>
    <definedName name="_893__FDSAUDITLINK__" hidden="1">{"fdsup://Directions/FactSet Auditing Viewer?action=AUDIT_VALUE&amp;DB=129&amp;ID1=514021&amp;VALUEID=05194&amp;SDATE=201102&amp;PERIODTYPE=QTR_STD&amp;SCFT=3&amp;window=popup_no_bar&amp;width=385&amp;height=120&amp;START_MAXIMIZED=FALSE&amp;creator=factset&amp;display_string=Audit"}</definedName>
    <definedName name="_894__FDSAUDITLINK__" hidden="1">{"fdsup://Directions/FactSet Auditing Viewer?action=AUDIT_VALUE&amp;DB=129&amp;ID1=514021&amp;VALUEID=05194&amp;SDATE=201103&amp;PERIODTYPE=QTR_STD&amp;SCFT=3&amp;window=popup_no_bar&amp;width=385&amp;height=120&amp;START_MAXIMIZED=FALSE&amp;creator=factset&amp;display_string=Audit"}</definedName>
    <definedName name="_895__FDSAUDITLINK__" hidden="1">{"fdsup://Directions/FactSet Auditing Viewer?action=AUDIT_VALUE&amp;DB=129&amp;ID1=514021&amp;VALUEID=05194&amp;SDATE=201103&amp;PERIODTYPE=QTR_STD&amp;SCFT=3&amp;window=popup_no_bar&amp;width=385&amp;height=120&amp;START_MAXIMIZED=FALSE&amp;creator=factset&amp;display_string=Audit"}</definedName>
    <definedName name="_896__FDSAUDITLINK__" hidden="1">{"fdsup://Directions/FactSet Auditing Viewer?action=AUDIT_VALUE&amp;DB=129&amp;ID1=514021&amp;VALUEID=05194&amp;SDATE=201103&amp;PERIODTYPE=QTR_STD&amp;SCFT=3&amp;window=popup_no_bar&amp;width=385&amp;height=120&amp;START_MAXIMIZED=FALSE&amp;creator=factset&amp;display_string=Audit"}</definedName>
    <definedName name="_897__FDSAUDITLINK__" hidden="1">{"fdsup://Directions/FactSet Auditing Viewer?action=AUDIT_VALUE&amp;DB=129&amp;ID1=514021&amp;VALUEID=05194&amp;SDATE=201103&amp;PERIODTYPE=QTR_STD&amp;SCFT=3&amp;window=popup_no_bar&amp;width=385&amp;height=120&amp;START_MAXIMIZED=FALSE&amp;creator=factset&amp;display_string=Audit"}</definedName>
    <definedName name="_898__FDSAUDITLINK__" hidden="1">{"fdsup://Directions/FactSet Auditing Viewer?action=AUDIT_VALUE&amp;DB=129&amp;ID1=514021&amp;VALUEID=05194&amp;SDATE=201103&amp;PERIODTYPE=QTR_STD&amp;SCFT=3&amp;window=popup_no_bar&amp;width=385&amp;height=120&amp;START_MAXIMIZED=FALSE&amp;creator=factset&amp;display_string=Audit"}</definedName>
    <definedName name="_899__FDSAUDITLINK__" hidden="1">{"fdsup://Directions/FactSet Auditing Viewer?action=AUDIT_VALUE&amp;DB=129&amp;ID1=514021&amp;VALUEID=05194&amp;SDATE=201103&amp;PERIODTYPE=QTR_STD&amp;SCFT=3&amp;window=popup_no_bar&amp;width=385&amp;height=120&amp;START_MAXIMIZED=FALSE&amp;creator=factset&amp;display_string=Audit"}</definedName>
    <definedName name="_8ALA642C761" hidden="1">#N/A</definedName>
    <definedName name="_9___123Graph_CCHART_1" hidden="1">#REF!</definedName>
    <definedName name="_9__123Graph_ACHART_18" hidden="1">#REF!</definedName>
    <definedName name="_9__123Graph_ACHART_2" hidden="1">#REF!</definedName>
    <definedName name="_9__123Graph_AChart_58B" hidden="1">#REF!</definedName>
    <definedName name="_9__123Graph_BADV_GDP" hidden="1">#REF!</definedName>
    <definedName name="_9__123Graph_BChart_1A" hidden="1">#REF!</definedName>
    <definedName name="_9__123Graph_BCHART_4" hidden="1">#REF!</definedName>
    <definedName name="_9__123Graph_CCHART_1" hidden="1">#REF!</definedName>
    <definedName name="_9__123Graph_XCHART_1" hidden="1">#REF!</definedName>
    <definedName name="_9__FDSAUDITLINK__" hidden="1">{"fdsup://Directions/FactSet Auditing Viewer?action=AUDIT_VALUE&amp;DB=129&amp;ID1=B2NJD6&amp;VALUEID=02001&amp;SDATE=2009&amp;PERIODTYPE=ANN_STD&amp;window=popup_no_bar&amp;width=385&amp;height=120&amp;START_MAXIMIZED=FALSE&amp;creator=factset&amp;display_string=Audit"}</definedName>
    <definedName name="_9_0__123Grap" hidden="1">#REF!</definedName>
    <definedName name="_90__FDSAUDITLINK__" hidden="1">{"fdsup://Directions/FactSet Auditing Viewer?action=AUDIT_VALUE&amp;DB=129&amp;ID1=B635TG&amp;VALUEID=02001&amp;SDATE=2009&amp;PERIODTYPE=ANN_STD&amp;window=popup_no_bar&amp;width=385&amp;height=120&amp;START_MAXIMIZED=FALSE&amp;creator=factset&amp;display_string=Audit"}</definedName>
    <definedName name="_900__FDSAUDITLINK__" hidden="1">{"fdsup://Directions/FactSet Auditing Viewer?action=AUDIT_VALUE&amp;DB=129&amp;ID1=514021&amp;VALUEID=05194&amp;SDATE=201103&amp;PERIODTYPE=QTR_STD&amp;SCFT=3&amp;window=popup_no_bar&amp;width=385&amp;height=120&amp;START_MAXIMIZED=FALSE&amp;creator=factset&amp;display_string=Audit"}</definedName>
    <definedName name="_901__FDSAUDITLINK__" hidden="1">{"fdsup://Directions/FactSet Auditing Viewer?action=AUDIT_VALUE&amp;DB=129&amp;ID1=514021&amp;VALUEID=05194&amp;SDATE=201103&amp;PERIODTYPE=QTR_STD&amp;SCFT=3&amp;window=popup_no_bar&amp;width=385&amp;height=120&amp;START_MAXIMIZED=FALSE&amp;creator=factset&amp;display_string=Audit"}</definedName>
    <definedName name="_902__FDSAUDITLINK__" hidden="1">{"fdsup://Directions/FactSet Auditing Viewer?action=AUDIT_VALUE&amp;DB=129&amp;ID1=B01FLG&amp;VALUEID=05194&amp;SDATE=201001&amp;PERIODTYPE=SEMI_STD&amp;SCFT=3&amp;window=popup_no_bar&amp;width=385&amp;height=120&amp;START_MAXIMIZED=FALSE&amp;creator=factset&amp;display_string=Audit"}</definedName>
    <definedName name="_903__FDSAUDITLINK__" hidden="1">{"fdsup://Directions/FactSet Auditing Viewer?action=AUDIT_VALUE&amp;DB=129&amp;ID1=B01FLG&amp;VALUEID=05194&amp;SDATE=201001&amp;PERIODTYPE=SEMI_STD&amp;SCFT=3&amp;window=popup_no_bar&amp;width=385&amp;height=120&amp;START_MAXIMIZED=FALSE&amp;creator=factset&amp;display_string=Audit"}</definedName>
    <definedName name="_904__FDSAUDITLINK__" hidden="1">{"fdsup://Directions/FactSet Auditing Viewer?action=AUDIT_VALUE&amp;DB=129&amp;ID1=B01FLG&amp;VALUEID=05194&amp;SDATE=201001&amp;PERIODTYPE=SEMI_STD&amp;SCFT=3&amp;window=popup_no_bar&amp;width=385&amp;height=120&amp;START_MAXIMIZED=FALSE&amp;creator=factset&amp;display_string=Audit"}</definedName>
    <definedName name="_905__FDSAUDITLINK__" hidden="1">{"fdsup://Directions/FactSet Auditing Viewer?action=AUDIT_VALUE&amp;DB=129&amp;ID1=B01FLG&amp;VALUEID=05194&amp;SDATE=201001&amp;PERIODTYPE=SEMI_STD&amp;SCFT=3&amp;window=popup_no_bar&amp;width=385&amp;height=120&amp;START_MAXIMIZED=FALSE&amp;creator=factset&amp;display_string=Audit"}</definedName>
    <definedName name="_906__FDSAUDITLINK__" hidden="1">{"fdsup://Directions/FactSet Auditing Viewer?action=AUDIT_VALUE&amp;DB=129&amp;ID1=B01FLG&amp;VALUEID=05194&amp;SDATE=201001&amp;PERIODTYPE=SEMI_STD&amp;SCFT=3&amp;window=popup_no_bar&amp;width=385&amp;height=120&amp;START_MAXIMIZED=FALSE&amp;creator=factset&amp;display_string=Audit"}</definedName>
    <definedName name="_907__FDSAUDITLINK__" hidden="1">{"fdsup://Directions/FactSet Auditing Viewer?action=AUDIT_VALUE&amp;DB=129&amp;ID1=B01FLG&amp;VALUEID=05194&amp;SDATE=201001&amp;PERIODTYPE=SEMI_STD&amp;SCFT=3&amp;window=popup_no_bar&amp;width=385&amp;height=120&amp;START_MAXIMIZED=FALSE&amp;creator=factset&amp;display_string=Audit"}</definedName>
    <definedName name="_908__FDSAUDITLINK__" hidden="1">{"fdsup://Directions/FactSet Auditing Viewer?action=AUDIT_VALUE&amp;DB=129&amp;ID1=B01FLG&amp;VALUEID=05194&amp;SDATE=201001&amp;PERIODTYPE=SEMI_STD&amp;SCFT=3&amp;window=popup_no_bar&amp;width=385&amp;height=120&amp;START_MAXIMIZED=FALSE&amp;creator=factset&amp;display_string=Audit"}</definedName>
    <definedName name="_909__FDSAUDITLINK__" hidden="1">{"fdsup://Directions/FactSet Auditing Viewer?action=AUDIT_VALUE&amp;DB=129&amp;ID1=B01FLG&amp;VALUEID=05194&amp;SDATE=201001&amp;PERIODTYPE=SEMI_STD&amp;SCFT=3&amp;window=popup_no_bar&amp;width=385&amp;height=120&amp;START_MAXIMIZED=FALSE&amp;creator=factset&amp;display_string=Audit"}</definedName>
    <definedName name="_91__FDSAUDITLINK__" hidden="1">{"fdsup://Directions/FactSet Auditing Viewer?action=AUDIT_VALUE&amp;DB=129&amp;ID1=B2NJD6&amp;VALUEID=02001&amp;SDATE=2009&amp;PERIODTYPE=ANN_STD&amp;window=popup_no_bar&amp;width=385&amp;height=120&amp;START_MAXIMIZED=FALSE&amp;creator=factset&amp;display_string=Audit"}</definedName>
    <definedName name="_910__FDSAUDITLINK__" hidden="1">{"fdsup://Directions/FactSet Auditing Viewer?action=AUDIT_VALUE&amp;DB=129&amp;ID1=B01FLG&amp;VALUEID=05194&amp;SDATE=201001&amp;PERIODTYPE=SEMI_STD&amp;SCFT=3&amp;window=popup_no_bar&amp;width=385&amp;height=120&amp;START_MAXIMIZED=FALSE&amp;creator=factset&amp;display_string=Audit"}</definedName>
    <definedName name="_911__FDSAUDITLINK__" hidden="1">{"fdsup://Directions/FactSet Auditing Viewer?action=AUDIT_VALUE&amp;DB=129&amp;ID1=B01FLG&amp;VALUEID=05194&amp;SDATE=201001&amp;PERIODTYPE=SEMI_STD&amp;SCFT=3&amp;window=popup_no_bar&amp;width=385&amp;height=120&amp;START_MAXIMIZED=FALSE&amp;creator=factset&amp;display_string=Audit"}</definedName>
    <definedName name="_912__FDSAUDITLINK__" hidden="1">{"fdsup://Directions/FactSet Auditing Viewer?action=AUDIT_VALUE&amp;DB=129&amp;ID1=B01FLG&amp;VALUEID=05194&amp;SDATE=201001&amp;PERIODTYPE=SEMI_STD&amp;SCFT=3&amp;window=popup_no_bar&amp;width=385&amp;height=120&amp;START_MAXIMIZED=FALSE&amp;creator=factset&amp;display_string=Audit"}</definedName>
    <definedName name="_913__FDSAUDITLINK__" hidden="1">{"fdsup://Directions/FactSet Auditing Viewer?action=AUDIT_VALUE&amp;DB=129&amp;ID1=B01FLG&amp;VALUEID=05194&amp;SDATE=201001&amp;PERIODTYPE=SEMI_STD&amp;SCFT=3&amp;window=popup_no_bar&amp;width=385&amp;height=120&amp;START_MAXIMIZED=FALSE&amp;creator=factset&amp;display_string=Audit"}</definedName>
    <definedName name="_914__FDSAUDITLINK__" hidden="1">{"fdsup://Directions/FactSet Auditing Viewer?action=AUDIT_VALUE&amp;DB=129&amp;ID1=B01FLG&amp;VALUEID=05194&amp;SDATE=201001&amp;PERIODTYPE=SEMI_STD&amp;SCFT=3&amp;window=popup_no_bar&amp;width=385&amp;height=120&amp;START_MAXIMIZED=FALSE&amp;creator=factset&amp;display_string=Audit"}</definedName>
    <definedName name="_915__FDSAUDITLINK__" hidden="1">{"fdsup://Directions/FactSet Auditing Viewer?action=AUDIT_VALUE&amp;DB=129&amp;ID1=B01FLG&amp;VALUEID=05194&amp;SDATE=201001&amp;PERIODTYPE=SEMI_STD&amp;SCFT=3&amp;window=popup_no_bar&amp;width=385&amp;height=120&amp;START_MAXIMIZED=FALSE&amp;creator=factset&amp;display_string=Audit"}</definedName>
    <definedName name="_916__FDSAUDITLINK__" hidden="1">{"fdsup://Directions/FactSet Auditing Viewer?action=AUDIT_VALUE&amp;DB=129&amp;ID1=B01FLG&amp;VALUEID=05194&amp;SDATE=201001&amp;PERIODTYPE=SEMI_STD&amp;SCFT=3&amp;window=popup_no_bar&amp;width=385&amp;height=120&amp;START_MAXIMIZED=FALSE&amp;creator=factset&amp;display_string=Audit"}</definedName>
    <definedName name="_917__FDSAUDITLINK__" hidden="1">{"fdsup://Directions/FactSet Auditing Viewer?action=AUDIT_VALUE&amp;DB=129&amp;ID1=B01FLG&amp;VALUEID=05194&amp;SDATE=201001&amp;PERIODTYPE=SEMI_STD&amp;SCFT=3&amp;window=popup_no_bar&amp;width=385&amp;height=120&amp;START_MAXIMIZED=FALSE&amp;creator=factset&amp;display_string=Audit"}</definedName>
    <definedName name="_918__FDSAUDITLINK__" hidden="1">{"fdsup://Directions/FactSet Auditing Viewer?action=AUDIT_VALUE&amp;DB=129&amp;ID1=B01FLG&amp;VALUEID=05194&amp;SDATE=201001&amp;PERIODTYPE=SEMI_STD&amp;SCFT=3&amp;window=popup_no_bar&amp;width=385&amp;height=120&amp;START_MAXIMIZED=FALSE&amp;creator=factset&amp;display_string=Audit"}</definedName>
    <definedName name="_919__FDSAUDITLINK__" hidden="1">{"fdsup://Directions/FactSet Auditing Viewer?action=AUDIT_VALUE&amp;DB=129&amp;ID1=B01FLG&amp;VALUEID=05194&amp;SDATE=201001&amp;PERIODTYPE=SEMI_STD&amp;SCFT=3&amp;window=popup_no_bar&amp;width=385&amp;height=120&amp;START_MAXIMIZED=FALSE&amp;creator=factset&amp;display_string=Audit"}</definedName>
    <definedName name="_92__FDSAUDITLINK__" hidden="1">{"fdsup://Directions/FactSet Auditing Viewer?action=AUDIT_VALUE&amp;DB=129&amp;ID1=063201&amp;VALUEID=02001&amp;SDATE=2009&amp;PERIODTYPE=ANN_STD&amp;window=popup_no_bar&amp;width=385&amp;height=120&amp;START_MAXIMIZED=FALSE&amp;creator=factset&amp;display_string=Audit"}</definedName>
    <definedName name="_920__FDSAUDITLINK__" hidden="1">{"fdsup://Directions/FactSet Auditing Viewer?action=AUDIT_VALUE&amp;DB=129&amp;ID1=B01FLG&amp;VALUEID=05194&amp;SDATE=201001&amp;PERIODTYPE=SEMI_STD&amp;SCFT=3&amp;window=popup_no_bar&amp;width=385&amp;height=120&amp;START_MAXIMIZED=FALSE&amp;creator=factset&amp;display_string=Audit"}</definedName>
    <definedName name="_921__FDSAUDITLINK__" hidden="1">{"fdsup://Directions/FactSet Auditing Viewer?action=AUDIT_VALUE&amp;DB=129&amp;ID1=B01FLG&amp;VALUEID=05194&amp;SDATE=201001&amp;PERIODTYPE=SEMI_STD&amp;SCFT=3&amp;window=popup_no_bar&amp;width=385&amp;height=120&amp;START_MAXIMIZED=FALSE&amp;creator=factset&amp;display_string=Audit"}</definedName>
    <definedName name="_922__FDSAUDITLINK__" hidden="1">{"fdsup://Directions/FactSet Auditing Viewer?action=AUDIT_VALUE&amp;DB=129&amp;ID1=B01FLG&amp;VALUEID=05194&amp;SDATE=201001&amp;PERIODTYPE=SEMI_STD&amp;SCFT=3&amp;window=popup_no_bar&amp;width=385&amp;height=120&amp;START_MAXIMIZED=FALSE&amp;creator=factset&amp;display_string=Audit"}</definedName>
    <definedName name="_923__FDSAUDITLINK__" hidden="1">{"fdsup://Directions/FactSet Auditing Viewer?action=AUDIT_VALUE&amp;DB=129&amp;ID1=B01FLG&amp;VALUEID=05194&amp;SDATE=201001&amp;PERIODTYPE=SEMI_STD&amp;SCFT=3&amp;window=popup_no_bar&amp;width=385&amp;height=120&amp;START_MAXIMIZED=FALSE&amp;creator=factset&amp;display_string=Audit"}</definedName>
    <definedName name="_924__FDSAUDITLINK__" hidden="1">{"fdsup://Directions/FactSet Auditing Viewer?action=AUDIT_VALUE&amp;DB=129&amp;ID1=B01FLG&amp;VALUEID=05194&amp;SDATE=201001&amp;PERIODTYPE=SEMI_STD&amp;SCFT=3&amp;window=popup_no_bar&amp;width=385&amp;height=120&amp;START_MAXIMIZED=FALSE&amp;creator=factset&amp;display_string=Audit"}</definedName>
    <definedName name="_925__FDSAUDITLINK__" hidden="1">{"fdsup://Directions/FactSet Auditing Viewer?action=AUDIT_VALUE&amp;DB=129&amp;ID1=B01FLG&amp;VALUEID=05194&amp;SDATE=201001&amp;PERIODTYPE=SEMI_STD&amp;SCFT=3&amp;window=popup_no_bar&amp;width=385&amp;height=120&amp;START_MAXIMIZED=FALSE&amp;creator=factset&amp;display_string=Audit"}</definedName>
    <definedName name="_926__FDSAUDITLINK__" hidden="1">{"fdsup://Directions/FactSet Auditing Viewer?action=AUDIT_VALUE&amp;DB=129&amp;ID1=B01FLG&amp;VALUEID=05194&amp;SDATE=201001&amp;PERIODTYPE=SEMI_STD&amp;SCFT=3&amp;window=popup_no_bar&amp;width=385&amp;height=120&amp;START_MAXIMIZED=FALSE&amp;creator=factset&amp;display_string=Audit"}</definedName>
    <definedName name="_927__FDSAUDITLINK__" hidden="1">{"fdsup://Directions/FactSet Auditing Viewer?action=AUDIT_VALUE&amp;DB=129&amp;ID1=B01FLG&amp;VALUEID=05194&amp;SDATE=201001&amp;PERIODTYPE=SEMI_STD&amp;SCFT=3&amp;window=popup_no_bar&amp;width=385&amp;height=120&amp;START_MAXIMIZED=FALSE&amp;creator=factset&amp;display_string=Audit"}</definedName>
    <definedName name="_928__FDSAUDITLINK__" hidden="1">{"fdsup://Directions/FactSet Auditing Viewer?action=AUDIT_VALUE&amp;DB=129&amp;ID1=B01FLG&amp;VALUEID=05194&amp;SDATE=201001&amp;PERIODTYPE=SEMI_STD&amp;SCFT=3&amp;window=popup_no_bar&amp;width=385&amp;height=120&amp;START_MAXIMIZED=FALSE&amp;creator=factset&amp;display_string=Audit"}</definedName>
    <definedName name="_929__FDSAUDITLINK__" hidden="1">{"fdsup://Directions/FactSet Auditing Viewer?action=AUDIT_VALUE&amp;DB=129&amp;ID1=B01FLG&amp;VALUEID=05194&amp;SDATE=201002&amp;PERIODTYPE=SEMI_STD&amp;SCFT=3&amp;window=popup_no_bar&amp;width=385&amp;height=120&amp;START_MAXIMIZED=FALSE&amp;creator=factset&amp;display_string=Audit"}</definedName>
    <definedName name="_9293">#REF!</definedName>
    <definedName name="_92S" hidden="1">#REF!</definedName>
    <definedName name="_93__FDSAUDITLINK__" hidden="1">{"fdsup://Directions/FactSet Auditing Viewer?action=AUDIT_VALUE&amp;DB=129&amp;ID1=562403&amp;VALUEID=02001&amp;SDATE=2009&amp;PERIODTYPE=ANN_STD&amp;window=popup_no_bar&amp;width=385&amp;height=120&amp;START_MAXIMIZED=FALSE&amp;creator=factset&amp;display_string=Audit"}</definedName>
    <definedName name="_930__FDSAUDITLINK__" hidden="1">{"fdsup://Directions/FactSet Auditing Viewer?action=AUDIT_VALUE&amp;DB=129&amp;ID1=B01FLG&amp;VALUEID=05194&amp;SDATE=201002&amp;PERIODTYPE=SEMI_STD&amp;SCFT=3&amp;window=popup_no_bar&amp;width=385&amp;height=120&amp;START_MAXIMIZED=FALSE&amp;creator=factset&amp;display_string=Audit"}</definedName>
    <definedName name="_931__FDSAUDITLINK__" hidden="1">{"fdsup://Directions/FactSet Auditing Viewer?action=AUDIT_VALUE&amp;DB=129&amp;ID1=B01FLG&amp;VALUEID=05194&amp;SDATE=201002&amp;PERIODTYPE=SEMI_STD&amp;SCFT=3&amp;window=popup_no_bar&amp;width=385&amp;height=120&amp;START_MAXIMIZED=FALSE&amp;creator=factset&amp;display_string=Audit"}</definedName>
    <definedName name="_932__FDSAUDITLINK__" hidden="1">{"fdsup://Directions/FactSet Auditing Viewer?action=AUDIT_VALUE&amp;DB=129&amp;ID1=B01FLG&amp;VALUEID=05194&amp;SDATE=201002&amp;PERIODTYPE=SEMI_STD&amp;SCFT=3&amp;window=popup_no_bar&amp;width=385&amp;height=120&amp;START_MAXIMIZED=FALSE&amp;creator=factset&amp;display_string=Audit"}</definedName>
    <definedName name="_933__FDSAUDITLINK__" hidden="1">{"fdsup://Directions/FactSet Auditing Viewer?action=AUDIT_VALUE&amp;DB=129&amp;ID1=B01FLG&amp;VALUEID=05194&amp;SDATE=201002&amp;PERIODTYPE=SEMI_STD&amp;SCFT=3&amp;window=popup_no_bar&amp;width=385&amp;height=120&amp;START_MAXIMIZED=FALSE&amp;creator=factset&amp;display_string=Audit"}</definedName>
    <definedName name="_934__FDSAUDITLINK__" hidden="1">{"fdsup://Directions/FactSet Auditing Viewer?action=AUDIT_VALUE&amp;DB=129&amp;ID1=B01FLG&amp;VALUEID=05194&amp;SDATE=201002&amp;PERIODTYPE=SEMI_STD&amp;SCFT=3&amp;window=popup_no_bar&amp;width=385&amp;height=120&amp;START_MAXIMIZED=FALSE&amp;creator=factset&amp;display_string=Audit"}</definedName>
    <definedName name="_935__FDSAUDITLINK__" hidden="1">{"fdsup://Directions/FactSet Auditing Viewer?action=AUDIT_VALUE&amp;DB=129&amp;ID1=B01FLG&amp;VALUEID=05194&amp;SDATE=201002&amp;PERIODTYPE=SEMI_STD&amp;SCFT=3&amp;window=popup_no_bar&amp;width=385&amp;height=120&amp;START_MAXIMIZED=FALSE&amp;creator=factset&amp;display_string=Audit"}</definedName>
    <definedName name="_936__FDSAUDITLINK__" hidden="1">{"fdsup://Directions/FactSet Auditing Viewer?action=AUDIT_VALUE&amp;DB=129&amp;ID1=B01FLG&amp;VALUEID=05194&amp;SDATE=201002&amp;PERIODTYPE=SEMI_STD&amp;SCFT=3&amp;window=popup_no_bar&amp;width=385&amp;height=120&amp;START_MAXIMIZED=FALSE&amp;creator=factset&amp;display_string=Audit"}</definedName>
    <definedName name="_937__FDSAUDITLINK__" hidden="1">{"fdsup://Directions/FactSet Auditing Viewer?action=AUDIT_VALUE&amp;DB=129&amp;ID1=B01FLG&amp;VALUEID=05194&amp;SDATE=201002&amp;PERIODTYPE=SEMI_STD&amp;SCFT=3&amp;window=popup_no_bar&amp;width=385&amp;height=120&amp;START_MAXIMIZED=FALSE&amp;creator=factset&amp;display_string=Audit"}</definedName>
    <definedName name="_938__FDSAUDITLINK__" hidden="1">{"fdsup://Directions/FactSet Auditing Viewer?action=AUDIT_VALUE&amp;DB=129&amp;ID1=B01FLG&amp;VALUEID=05194&amp;SDATE=201002&amp;PERIODTYPE=SEMI_STD&amp;SCFT=3&amp;window=popup_no_bar&amp;width=385&amp;height=120&amp;START_MAXIMIZED=FALSE&amp;creator=factset&amp;display_string=Audit"}</definedName>
    <definedName name="_939__FDSAUDITLINK__" hidden="1">{"fdsup://Directions/FactSet Auditing Viewer?action=AUDIT_VALUE&amp;DB=129&amp;ID1=B01FLG&amp;VALUEID=05194&amp;SDATE=201002&amp;PERIODTYPE=SEMI_STD&amp;SCFT=3&amp;window=popup_no_bar&amp;width=385&amp;height=120&amp;START_MAXIMIZED=FALSE&amp;creator=factset&amp;display_string=Audit"}</definedName>
    <definedName name="_94__FDSAUDITLINK__" hidden="1">{"fdsup://Directions/FactSet Auditing Viewer?action=AUDIT_VALUE&amp;DB=129&amp;ID1=725147&amp;VALUEID=02001&amp;SDATE=2009&amp;PERIODTYPE=ANN_STD&amp;window=popup_no_bar&amp;width=385&amp;height=120&amp;START_MAXIMIZED=FALSE&amp;creator=factset&amp;display_string=Audit"}</definedName>
    <definedName name="_940__FDSAUDITLINK__" hidden="1">{"fdsup://Directions/FactSet Auditing Viewer?action=AUDIT_VALUE&amp;DB=129&amp;ID1=B01FLG&amp;VALUEID=05194&amp;SDATE=201002&amp;PERIODTYPE=SEMI_STD&amp;SCFT=3&amp;window=popup_no_bar&amp;width=385&amp;height=120&amp;START_MAXIMIZED=FALSE&amp;creator=factset&amp;display_string=Audit"}</definedName>
    <definedName name="_941__FDSAUDITLINK__" hidden="1">{"fdsup://Directions/FactSet Auditing Viewer?action=AUDIT_VALUE&amp;DB=129&amp;ID1=B01FLG&amp;VALUEID=05194&amp;SDATE=201002&amp;PERIODTYPE=SEMI_STD&amp;SCFT=3&amp;window=popup_no_bar&amp;width=385&amp;height=120&amp;START_MAXIMIZED=FALSE&amp;creator=factset&amp;display_string=Audit"}</definedName>
    <definedName name="_942__FDSAUDITLINK__" hidden="1">{"fdsup://Directions/FactSet Auditing Viewer?action=AUDIT_VALUE&amp;DB=129&amp;ID1=B01FLG&amp;VALUEID=05194&amp;SDATE=201002&amp;PERIODTYPE=SEMI_STD&amp;SCFT=3&amp;window=popup_no_bar&amp;width=385&amp;height=120&amp;START_MAXIMIZED=FALSE&amp;creator=factset&amp;display_string=Audit"}</definedName>
    <definedName name="_943__FDSAUDITLINK__" hidden="1">{"fdsup://Directions/FactSet Auditing Viewer?action=AUDIT_VALUE&amp;DB=129&amp;ID1=B01FLG&amp;VALUEID=05194&amp;SDATE=201002&amp;PERIODTYPE=SEMI_STD&amp;SCFT=3&amp;window=popup_no_bar&amp;width=385&amp;height=120&amp;START_MAXIMIZED=FALSE&amp;creator=factset&amp;display_string=Audit"}</definedName>
    <definedName name="_944__FDSAUDITLINK__" hidden="1">{"fdsup://Directions/FactSet Auditing Viewer?action=AUDIT_VALUE&amp;DB=129&amp;ID1=B01FLG&amp;VALUEID=05194&amp;SDATE=201002&amp;PERIODTYPE=SEMI_STD&amp;SCFT=3&amp;window=popup_no_bar&amp;width=385&amp;height=120&amp;START_MAXIMIZED=FALSE&amp;creator=factset&amp;display_string=Audit"}</definedName>
    <definedName name="_945__FDSAUDITLINK__" hidden="1">{"fdsup://Directions/FactSet Auditing Viewer?action=AUDIT_VALUE&amp;DB=129&amp;ID1=B01FLG&amp;VALUEID=05194&amp;SDATE=201002&amp;PERIODTYPE=SEMI_STD&amp;SCFT=3&amp;window=popup_no_bar&amp;width=385&amp;height=120&amp;START_MAXIMIZED=FALSE&amp;creator=factset&amp;display_string=Audit"}</definedName>
    <definedName name="_946__FDSAUDITLINK__" hidden="1">{"fdsup://Directions/FactSet Auditing Viewer?action=AUDIT_VALUE&amp;DB=129&amp;ID1=B01FLG&amp;VALUEID=05194&amp;SDATE=201002&amp;PERIODTYPE=SEMI_STD&amp;SCFT=3&amp;window=popup_no_bar&amp;width=385&amp;height=120&amp;START_MAXIMIZED=FALSE&amp;creator=factset&amp;display_string=Audit"}</definedName>
    <definedName name="_947__FDSAUDITLINK__" hidden="1">{"fdsup://Directions/FactSet Auditing Viewer?action=AUDIT_VALUE&amp;DB=129&amp;ID1=B01FLG&amp;VALUEID=05194&amp;SDATE=201002&amp;PERIODTYPE=SEMI_STD&amp;SCFT=3&amp;window=popup_no_bar&amp;width=385&amp;height=120&amp;START_MAXIMIZED=FALSE&amp;creator=factset&amp;display_string=Audit"}</definedName>
    <definedName name="_948__FDSAUDITLINK__" hidden="1">{"fdsup://Directions/FactSet Auditing Viewer?action=AUDIT_VALUE&amp;DB=129&amp;ID1=B01FLG&amp;VALUEID=05194&amp;SDATE=201002&amp;PERIODTYPE=SEMI_STD&amp;SCFT=3&amp;window=popup_no_bar&amp;width=385&amp;height=120&amp;START_MAXIMIZED=FALSE&amp;creator=factset&amp;display_string=Audit"}</definedName>
    <definedName name="_949__FDSAUDITLINK__" hidden="1">{"fdsup://Directions/FactSet Auditing Viewer?action=AUDIT_VALUE&amp;DB=129&amp;ID1=B01FLG&amp;VALUEID=05194&amp;SDATE=201002&amp;PERIODTYPE=SEMI_STD&amp;SCFT=3&amp;window=popup_no_bar&amp;width=385&amp;height=120&amp;START_MAXIMIZED=FALSE&amp;creator=factset&amp;display_string=Audit"}</definedName>
    <definedName name="_95__FDSAUDITLINK__" hidden="1">{"fdsup://Directions/FactSet Auditing Viewer?action=AUDIT_VALUE&amp;DB=129&amp;ID1=B233HR&amp;VALUEID=02001&amp;SDATE=2009&amp;PERIODTYPE=ANN_STD&amp;window=popup_no_bar&amp;width=385&amp;height=120&amp;START_MAXIMIZED=FALSE&amp;creator=factset&amp;display_string=Audit"}</definedName>
    <definedName name="_950__FDSAUDITLINK__" hidden="1">{"fdsup://Directions/FactSet Auditing Viewer?action=AUDIT_VALUE&amp;DB=129&amp;ID1=B01FLG&amp;VALUEID=05194&amp;SDATE=201002&amp;PERIODTYPE=SEMI_STD&amp;SCFT=3&amp;window=popup_no_bar&amp;width=385&amp;height=120&amp;START_MAXIMIZED=FALSE&amp;creator=factset&amp;display_string=Audit"}</definedName>
    <definedName name="_951__FDSAUDITLINK__" hidden="1">{"fdsup://Directions/FactSet Auditing Viewer?action=AUDIT_VALUE&amp;DB=129&amp;ID1=B01FLG&amp;VALUEID=05194&amp;SDATE=201002&amp;PERIODTYPE=SEMI_STD&amp;SCFT=3&amp;window=popup_no_bar&amp;width=385&amp;height=120&amp;START_MAXIMIZED=FALSE&amp;creator=factset&amp;display_string=Audit"}</definedName>
    <definedName name="_952__FDSAUDITLINK__" hidden="1">{"fdsup://Directions/FactSet Auditing Viewer?action=AUDIT_VALUE&amp;DB=129&amp;ID1=B01FLG&amp;VALUEID=05194&amp;SDATE=201002&amp;PERIODTYPE=SEMI_STD&amp;SCFT=3&amp;window=popup_no_bar&amp;width=385&amp;height=120&amp;START_MAXIMIZED=FALSE&amp;creator=factset&amp;display_string=Audit"}</definedName>
    <definedName name="_953__FDSAUDITLINK__" hidden="1">{"fdsup://Directions/FactSet Auditing Viewer?action=AUDIT_VALUE&amp;DB=129&amp;ID1=B01FLG&amp;VALUEID=05194&amp;SDATE=201002&amp;PERIODTYPE=SEMI_STD&amp;SCFT=3&amp;window=popup_no_bar&amp;width=385&amp;height=120&amp;START_MAXIMIZED=FALSE&amp;creator=factset&amp;display_string=Audit"}</definedName>
    <definedName name="_954__FDSAUDITLINK__" hidden="1">{"fdsup://Directions/FactSet Auditing Viewer?action=AUDIT_VALUE&amp;DB=129&amp;ID1=B01FLG&amp;VALUEID=05194&amp;SDATE=201101&amp;PERIODTYPE=SEMI_STD&amp;SCFT=3&amp;window=popup_no_bar&amp;width=385&amp;height=120&amp;START_MAXIMIZED=FALSE&amp;creator=factset&amp;display_string=Audit"}</definedName>
    <definedName name="_955__FDSAUDITLINK__" hidden="1">{"fdsup://Directions/FactSet Auditing Viewer?action=AUDIT_VALUE&amp;DB=129&amp;ID1=B01FLG&amp;VALUEID=05194&amp;SDATE=201101&amp;PERIODTYPE=SEMI_STD&amp;SCFT=3&amp;window=popup_no_bar&amp;width=385&amp;height=120&amp;START_MAXIMIZED=FALSE&amp;creator=factset&amp;display_string=Audit"}</definedName>
    <definedName name="_956__FDSAUDITLINK__" hidden="1">{"fdsup://Directions/FactSet Auditing Viewer?action=AUDIT_VALUE&amp;DB=129&amp;ID1=B01FLG&amp;VALUEID=05194&amp;SDATE=201101&amp;PERIODTYPE=SEMI_STD&amp;SCFT=3&amp;window=popup_no_bar&amp;width=385&amp;height=120&amp;START_MAXIMIZED=FALSE&amp;creator=factset&amp;display_string=Audit"}</definedName>
    <definedName name="_957__FDSAUDITLINK__" hidden="1">{"fdsup://Directions/FactSet Auditing Viewer?action=AUDIT_VALUE&amp;DB=129&amp;ID1=B01FLG&amp;VALUEID=05194&amp;SDATE=201101&amp;PERIODTYPE=SEMI_STD&amp;SCFT=3&amp;window=popup_no_bar&amp;width=385&amp;height=120&amp;START_MAXIMIZED=FALSE&amp;creator=factset&amp;display_string=Audit"}</definedName>
    <definedName name="_958__FDSAUDITLINK__" hidden="1">{"fdsup://Directions/FactSet Auditing Viewer?action=AUDIT_VALUE&amp;DB=129&amp;ID1=B01FLG&amp;VALUEID=05194&amp;SDATE=201101&amp;PERIODTYPE=SEMI_STD&amp;SCFT=3&amp;window=popup_no_bar&amp;width=385&amp;height=120&amp;START_MAXIMIZED=FALSE&amp;creator=factset&amp;display_string=Audit"}</definedName>
    <definedName name="_959__FDSAUDITLINK__" hidden="1">{"fdsup://Directions/FactSet Auditing Viewer?action=AUDIT_VALUE&amp;DB=129&amp;ID1=B01FLG&amp;VALUEID=05194&amp;SDATE=201101&amp;PERIODTYPE=SEMI_STD&amp;SCFT=3&amp;window=popup_no_bar&amp;width=385&amp;height=120&amp;START_MAXIMIZED=FALSE&amp;creator=factset&amp;display_string=Audit"}</definedName>
    <definedName name="_96__FDSAUDITLINK__" hidden="1">{"fdsup://Directions/FactSet Auditing Viewer?action=AUDIT_VALUE&amp;DB=129&amp;ID1=572377&amp;VALUEID=02001&amp;SDATE=2009&amp;PERIODTYPE=ANN_STD&amp;window=popup_no_bar&amp;width=385&amp;height=120&amp;START_MAXIMIZED=FALSE&amp;creator=factset&amp;display_string=Audit"}</definedName>
    <definedName name="_960__FDSAUDITLINK__" hidden="1">{"fdsup://Directions/FactSet Auditing Viewer?action=AUDIT_VALUE&amp;DB=129&amp;ID1=B01FLG&amp;VALUEID=05194&amp;SDATE=201101&amp;PERIODTYPE=SEMI_STD&amp;SCFT=3&amp;window=popup_no_bar&amp;width=385&amp;height=120&amp;START_MAXIMIZED=FALSE&amp;creator=factset&amp;display_string=Audit"}</definedName>
    <definedName name="_961__FDSAUDITLINK__" hidden="1">{"fdsup://Directions/FactSet Auditing Viewer?action=AUDIT_VALUE&amp;DB=129&amp;ID1=B01FLG&amp;VALUEID=05194&amp;SDATE=201101&amp;PERIODTYPE=SEMI_STD&amp;SCFT=3&amp;window=popup_no_bar&amp;width=385&amp;height=120&amp;START_MAXIMIZED=FALSE&amp;creator=factset&amp;display_string=Audit"}</definedName>
    <definedName name="_962__FDSAUDITLINK__" hidden="1">{"fdsup://Directions/FactSet Auditing Viewer?action=AUDIT_VALUE&amp;DB=129&amp;ID1=B01FLG&amp;VALUEID=05194&amp;SDATE=201101&amp;PERIODTYPE=SEMI_STD&amp;SCFT=3&amp;window=popup_no_bar&amp;width=385&amp;height=120&amp;START_MAXIMIZED=FALSE&amp;creator=factset&amp;display_string=Audit"}</definedName>
    <definedName name="_963__FDSAUDITLINK__" hidden="1">{"fdsup://Directions/FactSet Auditing Viewer?action=AUDIT_VALUE&amp;DB=129&amp;ID1=B01FLG&amp;VALUEID=05194&amp;SDATE=201101&amp;PERIODTYPE=SEMI_STD&amp;SCFT=3&amp;window=popup_no_bar&amp;width=385&amp;height=120&amp;START_MAXIMIZED=FALSE&amp;creator=factset&amp;display_string=Audit"}</definedName>
    <definedName name="_964__FDSAUDITLINK__" hidden="1">{"fdsup://Directions/FactSet Auditing Viewer?action=AUDIT_VALUE&amp;DB=129&amp;ID1=B01FLG&amp;VALUEID=05194&amp;SDATE=201101&amp;PERIODTYPE=SEMI_STD&amp;SCFT=3&amp;window=popup_no_bar&amp;width=385&amp;height=120&amp;START_MAXIMIZED=FALSE&amp;creator=factset&amp;display_string=Audit"}</definedName>
    <definedName name="_965__FDSAUDITLINK__" hidden="1">{"fdsup://Directions/FactSet Auditing Viewer?action=AUDIT_VALUE&amp;DB=129&amp;ID1=B01FLG&amp;VALUEID=05194&amp;SDATE=201101&amp;PERIODTYPE=SEMI_STD&amp;SCFT=3&amp;window=popup_no_bar&amp;width=385&amp;height=120&amp;START_MAXIMIZED=FALSE&amp;creator=factset&amp;display_string=Audit"}</definedName>
    <definedName name="_966__FDSAUDITLINK__" hidden="1">{"fdsup://Directions/FactSet Auditing Viewer?action=AUDIT_VALUE&amp;DB=129&amp;ID1=B01FLG&amp;VALUEID=05194&amp;SDATE=201101&amp;PERIODTYPE=SEMI_STD&amp;SCFT=3&amp;window=popup_no_bar&amp;width=385&amp;height=120&amp;START_MAXIMIZED=FALSE&amp;creator=factset&amp;display_string=Audit"}</definedName>
    <definedName name="_967__FDSAUDITLINK__" hidden="1">{"fdsup://Directions/FactSet Auditing Viewer?action=AUDIT_VALUE&amp;DB=129&amp;ID1=B01FLG&amp;VALUEID=05194&amp;SDATE=201101&amp;PERIODTYPE=SEMI_STD&amp;SCFT=3&amp;window=popup_no_bar&amp;width=385&amp;height=120&amp;START_MAXIMIZED=FALSE&amp;creator=factset&amp;display_string=Audit"}</definedName>
    <definedName name="_968__FDSAUDITLINK__" hidden="1">{"fdsup://Directions/FactSet Auditing Viewer?action=AUDIT_VALUE&amp;DB=129&amp;ID1=B01FLG&amp;VALUEID=05194&amp;SDATE=201101&amp;PERIODTYPE=SEMI_STD&amp;SCFT=3&amp;window=popup_no_bar&amp;width=385&amp;height=120&amp;START_MAXIMIZED=FALSE&amp;creator=factset&amp;display_string=Audit"}</definedName>
    <definedName name="_969__FDSAUDITLINK__" hidden="1">{"fdsup://Directions/FactSet Auditing Viewer?action=AUDIT_VALUE&amp;DB=129&amp;ID1=B01FLG&amp;VALUEID=05194&amp;SDATE=201101&amp;PERIODTYPE=SEMI_STD&amp;SCFT=3&amp;window=popup_no_bar&amp;width=385&amp;height=120&amp;START_MAXIMIZED=FALSE&amp;creator=factset&amp;display_string=Audit"}</definedName>
    <definedName name="_97__FDSAUDITLINK__" hidden="1">{"fdsup://Directions/FactSet Auditing Viewer?action=AUDIT_VALUE&amp;DB=129&amp;ID1=B08SNH&amp;VALUEID=02001&amp;SDATE=2009&amp;PERIODTYPE=ANN_STD&amp;window=popup_no_bar&amp;width=385&amp;height=120&amp;START_MAXIMIZED=FALSE&amp;creator=factset&amp;display_string=Audit"}</definedName>
    <definedName name="_970__FDSAUDITLINK__" hidden="1">{"fdsup://Directions/FactSet Auditing Viewer?action=AUDIT_VALUE&amp;DB=129&amp;ID1=B01FLG&amp;VALUEID=05194&amp;SDATE=201101&amp;PERIODTYPE=SEMI_STD&amp;SCFT=3&amp;window=popup_no_bar&amp;width=385&amp;height=120&amp;START_MAXIMIZED=FALSE&amp;creator=factset&amp;display_string=Audit"}</definedName>
    <definedName name="_971__FDSAUDITLINK__" hidden="1">{"fdsup://Directions/FactSet Auditing Viewer?action=AUDIT_VALUE&amp;DB=129&amp;ID1=B01FLG&amp;VALUEID=05194&amp;SDATE=201101&amp;PERIODTYPE=SEMI_STD&amp;SCFT=3&amp;window=popup_no_bar&amp;width=385&amp;height=120&amp;START_MAXIMIZED=FALSE&amp;creator=factset&amp;display_string=Audit"}</definedName>
    <definedName name="_972__FDSAUDITLINK__" hidden="1">{"fdsup://Directions/FactSet Auditing Viewer?action=AUDIT_VALUE&amp;DB=129&amp;ID1=B01FLG&amp;VALUEID=05194&amp;SDATE=201101&amp;PERIODTYPE=SEMI_STD&amp;SCFT=3&amp;window=popup_no_bar&amp;width=385&amp;height=120&amp;START_MAXIMIZED=FALSE&amp;creator=factset&amp;display_string=Audit"}</definedName>
    <definedName name="_973__FDSAUDITLINK__" hidden="1">{"fdsup://Directions/FactSet Auditing Viewer?action=AUDIT_VALUE&amp;DB=129&amp;ID1=B01FLG&amp;VALUEID=05194&amp;SDATE=201101&amp;PERIODTYPE=SEMI_STD&amp;SCFT=3&amp;window=popup_no_bar&amp;width=385&amp;height=120&amp;START_MAXIMIZED=FALSE&amp;creator=factset&amp;display_string=Audit"}</definedName>
    <definedName name="_974__FDSAUDITLINK__" hidden="1">{"fdsup://Directions/FactSet Auditing Viewer?action=AUDIT_VALUE&amp;DB=129&amp;ID1=B01FLG&amp;VALUEID=05194&amp;SDATE=201101&amp;PERIODTYPE=SEMI_STD&amp;SCFT=3&amp;window=popup_no_bar&amp;width=385&amp;height=120&amp;START_MAXIMIZED=FALSE&amp;creator=factset&amp;display_string=Audit"}</definedName>
    <definedName name="_975__FDSAUDITLINK__" hidden="1">{"fdsup://Directions/FactSet Auditing Viewer?action=AUDIT_VALUE&amp;DB=129&amp;ID1=B01FLG&amp;VALUEID=05194&amp;SDATE=201101&amp;PERIODTYPE=SEMI_STD&amp;SCFT=3&amp;window=popup_no_bar&amp;width=385&amp;height=120&amp;START_MAXIMIZED=FALSE&amp;creator=factset&amp;display_string=Audit"}</definedName>
    <definedName name="_976__FDSAUDITLINK__" hidden="1">{"fdsup://Directions/FactSet Auditing Viewer?action=AUDIT_VALUE&amp;DB=129&amp;ID1=B082RF&amp;VALUEID=05194&amp;SDATE=201001&amp;PERIODTYPE=SEMI_STD&amp;SCFT=3&amp;window=popup_no_bar&amp;width=385&amp;height=120&amp;START_MAXIMIZED=FALSE&amp;creator=factset&amp;display_string=Audit"}</definedName>
    <definedName name="_977__FDSAUDITLINK__" hidden="1">{"fdsup://Directions/FactSet Auditing Viewer?action=AUDIT_VALUE&amp;DB=129&amp;ID1=B082RF&amp;VALUEID=05194&amp;SDATE=201001&amp;PERIODTYPE=SEMI_STD&amp;SCFT=3&amp;window=popup_no_bar&amp;width=385&amp;height=120&amp;START_MAXIMIZED=FALSE&amp;creator=factset&amp;display_string=Audit"}</definedName>
    <definedName name="_978__FDSAUDITLINK__" hidden="1">{"fdsup://Directions/FactSet Auditing Viewer?action=AUDIT_VALUE&amp;DB=129&amp;ID1=B082RF&amp;VALUEID=05194&amp;SDATE=201001&amp;PERIODTYPE=SEMI_STD&amp;SCFT=3&amp;window=popup_no_bar&amp;width=385&amp;height=120&amp;START_MAXIMIZED=FALSE&amp;creator=factset&amp;display_string=Audit"}</definedName>
    <definedName name="_979__FDSAUDITLINK__" hidden="1">{"fdsup://Directions/FactSet Auditing Viewer?action=AUDIT_VALUE&amp;DB=129&amp;ID1=B082RF&amp;VALUEID=05194&amp;SDATE=201001&amp;PERIODTYPE=SEMI_STD&amp;SCFT=3&amp;window=popup_no_bar&amp;width=385&amp;height=120&amp;START_MAXIMIZED=FALSE&amp;creator=factset&amp;display_string=Audit"}</definedName>
    <definedName name="_98__FDSAUDITLINK__" hidden="1">{"fdsup://Directions/FactSet Auditing Viewer?action=AUDIT_VALUE&amp;DB=129&amp;ID1=738307&amp;VALUEID=02001&amp;SDATE=2009&amp;PERIODTYPE=ANN_STD&amp;window=popup_no_bar&amp;width=385&amp;height=120&amp;START_MAXIMIZED=FALSE&amp;creator=factset&amp;display_string=Audit"}</definedName>
    <definedName name="_980__FDSAUDITLINK__" hidden="1">{"fdsup://Directions/FactSet Auditing Viewer?action=AUDIT_VALUE&amp;DB=129&amp;ID1=B082RF&amp;VALUEID=05194&amp;SDATE=201001&amp;PERIODTYPE=SEMI_STD&amp;SCFT=3&amp;window=popup_no_bar&amp;width=385&amp;height=120&amp;START_MAXIMIZED=FALSE&amp;creator=factset&amp;display_string=Audit"}</definedName>
    <definedName name="_981__FDSAUDITLINK__" hidden="1">{"fdsup://Directions/FactSet Auditing Viewer?action=AUDIT_VALUE&amp;DB=129&amp;ID1=B082RF&amp;VALUEID=05194&amp;SDATE=201001&amp;PERIODTYPE=SEMI_STD&amp;SCFT=3&amp;window=popup_no_bar&amp;width=385&amp;height=120&amp;START_MAXIMIZED=FALSE&amp;creator=factset&amp;display_string=Audit"}</definedName>
    <definedName name="_982__FDSAUDITLINK__" hidden="1">{"fdsup://Directions/FactSet Auditing Viewer?action=AUDIT_VALUE&amp;DB=129&amp;ID1=B082RF&amp;VALUEID=05194&amp;SDATE=201001&amp;PERIODTYPE=SEMI_STD&amp;SCFT=3&amp;window=popup_no_bar&amp;width=385&amp;height=120&amp;START_MAXIMIZED=FALSE&amp;creator=factset&amp;display_string=Audit"}</definedName>
    <definedName name="_983__FDSAUDITLINK__" hidden="1">{"fdsup://Directions/FactSet Auditing Viewer?action=AUDIT_VALUE&amp;DB=129&amp;ID1=B082RF&amp;VALUEID=05194&amp;SDATE=201001&amp;PERIODTYPE=SEMI_STD&amp;SCFT=3&amp;window=popup_no_bar&amp;width=385&amp;height=120&amp;START_MAXIMIZED=FALSE&amp;creator=factset&amp;display_string=Audit"}</definedName>
    <definedName name="_984__FDSAUDITLINK__" hidden="1">{"fdsup://Directions/FactSet Auditing Viewer?action=AUDIT_VALUE&amp;DB=129&amp;ID1=B082RF&amp;VALUEID=05194&amp;SDATE=201001&amp;PERIODTYPE=SEMI_STD&amp;SCFT=3&amp;window=popup_no_bar&amp;width=385&amp;height=120&amp;START_MAXIMIZED=FALSE&amp;creator=factset&amp;display_string=Audit"}</definedName>
    <definedName name="_985__FDSAUDITLINK__" hidden="1">{"fdsup://Directions/FactSet Auditing Viewer?action=AUDIT_VALUE&amp;DB=129&amp;ID1=B082RF&amp;VALUEID=05194&amp;SDATE=201001&amp;PERIODTYPE=SEMI_STD&amp;SCFT=3&amp;window=popup_no_bar&amp;width=385&amp;height=120&amp;START_MAXIMIZED=FALSE&amp;creator=factset&amp;display_string=Audit"}</definedName>
    <definedName name="_986__FDSAUDITLINK__" hidden="1">{"fdsup://Directions/FactSet Auditing Viewer?action=AUDIT_VALUE&amp;DB=129&amp;ID1=B082RF&amp;VALUEID=05194&amp;SDATE=201001&amp;PERIODTYPE=SEMI_STD&amp;SCFT=3&amp;window=popup_no_bar&amp;width=385&amp;height=120&amp;START_MAXIMIZED=FALSE&amp;creator=factset&amp;display_string=Audit"}</definedName>
    <definedName name="_987__FDSAUDITLINK__" hidden="1">{"fdsup://Directions/FactSet Auditing Viewer?action=AUDIT_VALUE&amp;DB=129&amp;ID1=B082RF&amp;VALUEID=05194&amp;SDATE=201001&amp;PERIODTYPE=SEMI_STD&amp;SCFT=3&amp;window=popup_no_bar&amp;width=385&amp;height=120&amp;START_MAXIMIZED=FALSE&amp;creator=factset&amp;display_string=Audit"}</definedName>
    <definedName name="_988__FDSAUDITLINK__" hidden="1">{"fdsup://Directions/FactSet Auditing Viewer?action=AUDIT_VALUE&amp;DB=129&amp;ID1=B082RF&amp;VALUEID=05194&amp;SDATE=201001&amp;PERIODTYPE=SEMI_STD&amp;SCFT=3&amp;window=popup_no_bar&amp;width=385&amp;height=120&amp;START_MAXIMIZED=FALSE&amp;creator=factset&amp;display_string=Audit"}</definedName>
    <definedName name="_989__FDSAUDITLINK__" hidden="1">{"fdsup://Directions/FactSet Auditing Viewer?action=AUDIT_VALUE&amp;DB=129&amp;ID1=B082RF&amp;VALUEID=05194&amp;SDATE=201001&amp;PERIODTYPE=SEMI_STD&amp;SCFT=3&amp;window=popup_no_bar&amp;width=385&amp;height=120&amp;START_MAXIMIZED=FALSE&amp;creator=factset&amp;display_string=Audit"}</definedName>
    <definedName name="_98Table2_" hidden="1">#REF!</definedName>
    <definedName name="_99__FDSAUDITLINK__" hidden="1">{"fdsup://Directions/FactSet Auditing Viewer?action=AUDIT_VALUE&amp;DB=129&amp;ID1=B09M9F&amp;VALUEID=02001&amp;SDATE=2009&amp;PERIODTYPE=ANN_STD&amp;window=popup_no_bar&amp;width=385&amp;height=120&amp;START_MAXIMIZED=FALSE&amp;creator=factset&amp;display_string=Audit"}</definedName>
    <definedName name="_990__FDSAUDITLINK__" hidden="1">{"fdsup://Directions/FactSet Auditing Viewer?action=AUDIT_VALUE&amp;DB=129&amp;ID1=B082RF&amp;VALUEID=05194&amp;SDATE=201001&amp;PERIODTYPE=SEMI_STD&amp;SCFT=3&amp;window=popup_no_bar&amp;width=385&amp;height=120&amp;START_MAXIMIZED=FALSE&amp;creator=factset&amp;display_string=Audit"}</definedName>
    <definedName name="_991__FDSAUDITLINK__" hidden="1">{"fdsup://Directions/FactSet Auditing Viewer?action=AUDIT_VALUE&amp;DB=129&amp;ID1=B082RF&amp;VALUEID=05194&amp;SDATE=201001&amp;PERIODTYPE=SEMI_STD&amp;SCFT=3&amp;window=popup_no_bar&amp;width=385&amp;height=120&amp;START_MAXIMIZED=FALSE&amp;creator=factset&amp;display_string=Audit"}</definedName>
    <definedName name="_992__FDSAUDITLINK__" hidden="1">{"fdsup://Directions/FactSet Auditing Viewer?action=AUDIT_VALUE&amp;DB=129&amp;ID1=B082RF&amp;VALUEID=05194&amp;SDATE=201001&amp;PERIODTYPE=SEMI_STD&amp;SCFT=3&amp;window=popup_no_bar&amp;width=385&amp;height=120&amp;START_MAXIMIZED=FALSE&amp;creator=factset&amp;display_string=Audit"}</definedName>
    <definedName name="_993__FDSAUDITLINK__" hidden="1">{"fdsup://Directions/FactSet Auditing Viewer?action=AUDIT_VALUE&amp;DB=129&amp;ID1=B082RF&amp;VALUEID=05194&amp;SDATE=201001&amp;PERIODTYPE=SEMI_STD&amp;SCFT=3&amp;window=popup_no_bar&amp;width=385&amp;height=120&amp;START_MAXIMIZED=FALSE&amp;creator=factset&amp;display_string=Audit"}</definedName>
    <definedName name="_994__FDSAUDITLINK__" hidden="1">{"fdsup://Directions/FactSet Auditing Viewer?action=AUDIT_VALUE&amp;DB=129&amp;ID1=B082RF&amp;VALUEID=05194&amp;SDATE=201001&amp;PERIODTYPE=SEMI_STD&amp;SCFT=3&amp;window=popup_no_bar&amp;width=385&amp;height=120&amp;START_MAXIMIZED=FALSE&amp;creator=factset&amp;display_string=Audit"}</definedName>
    <definedName name="_995__FDSAUDITLINK__" hidden="1">{"fdsup://Directions/FactSet Auditing Viewer?action=AUDIT_VALUE&amp;DB=129&amp;ID1=B082RF&amp;VALUEID=05194&amp;SDATE=201001&amp;PERIODTYPE=SEMI_STD&amp;SCFT=3&amp;window=popup_no_bar&amp;width=385&amp;height=120&amp;START_MAXIMIZED=FALSE&amp;creator=factset&amp;display_string=Audit"}</definedName>
    <definedName name="_996__FDSAUDITLINK__" hidden="1">{"fdsup://Directions/FactSet Auditing Viewer?action=AUDIT_VALUE&amp;DB=129&amp;ID1=B082RF&amp;VALUEID=05194&amp;SDATE=201001&amp;PERIODTYPE=SEMI_STD&amp;SCFT=3&amp;window=popup_no_bar&amp;width=385&amp;height=120&amp;START_MAXIMIZED=FALSE&amp;creator=factset&amp;display_string=Audit"}</definedName>
    <definedName name="_997__FDSAUDITLINK__" hidden="1">{"fdsup://Directions/FactSet Auditing Viewer?action=AUDIT_VALUE&amp;DB=129&amp;ID1=B082RF&amp;VALUEID=05194&amp;SDATE=201001&amp;PERIODTYPE=SEMI_STD&amp;SCFT=3&amp;window=popup_no_bar&amp;width=385&amp;height=120&amp;START_MAXIMIZED=FALSE&amp;creator=factset&amp;display_string=Audit"}</definedName>
    <definedName name="_998__FDSAUDITLINK__" hidden="1">{"fdsup://Directions/FactSet Auditing Viewer?action=AUDIT_VALUE&amp;DB=129&amp;ID1=073655&amp;VALUEID=05194&amp;SDATE=201001&amp;PERIODTYPE=SEMI_STD&amp;SCFT=3&amp;window=popup_no_bar&amp;width=385&amp;height=120&amp;START_MAXIMIZED=FALSE&amp;creator=factset&amp;display_string=Audit"}</definedName>
    <definedName name="_999__FDSAUDITLINK__" hidden="1">{"fdsup://Directions/FactSet Auditing Viewer?action=AUDIT_VALUE&amp;DB=129&amp;ID1=073655&amp;VALUEID=05194&amp;SDATE=201001&amp;PERIODTYPE=SEMI_STD&amp;SCFT=3&amp;window=popup_no_bar&amp;width=385&amp;height=120&amp;START_MAXIMIZED=FALSE&amp;creator=factset&amp;display_string=Audit"}</definedName>
    <definedName name="_9ALA642C761" hidden="1">#N/A</definedName>
    <definedName name="_9IQ_F_LB_DUE_CY3" hidden="1">"c2083"</definedName>
    <definedName name="_A" hidden="1">#REF!</definedName>
    <definedName name="_a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_A11" hidden="1">{#N/A,#N/A,FALSE,"Umsatz 99";#N/A,#N/A,FALSE,"ER 99 "}</definedName>
    <definedName name="_a2" hidden="1">{"mgmt forecast",#N/A,FALSE,"Mgmt Forecast";"dcf table",#N/A,FALSE,"Mgmt Forecast";"sensitivity",#N/A,FALSE,"Mgmt Forecast";"table inputs",#N/A,FALSE,"Mgmt Forecast";"calculations",#N/A,FALSE,"Mgmt Forecast"}</definedName>
    <definedName name="_a3" hidden="1">{#N/A,#N/A,FALSE,"Sheet1"}</definedName>
    <definedName name="_a5" hidden="1">{#N/A,#N/A,FALSE,"MENU";#N/A,#N/A,FALSE,"P&amp;L-Commercial Consolidated";#N/A,#N/A,FALSE,"P&amp;L-Consolidated PR Inc";#N/A,#N/A,FALSE,"P&amp;L-PR Inc";#N/A,#N/A,FALSE,"P&amp;L-Juncos Commercial";#N/A,#N/A,FALSE,"P&amp;L-Mennen Commercial";#N/A,#N/A,FALSE,"P&amp;L-PR Consolidated Distributor";#N/A,#N/A,FALSE,"P&amp;L-PR Distributor";#N/A,#N/A,FALSE,"P&amp;L-Princess House";#N/A,#N/A,FALSE,"P&amp;L-Juncos";#N/A,#N/A,FALSE,"BS-Commercial &amp; Juncos";#N/A,#N/A,FALSE,"BS-Commercial";#N/A,#N/A,FALSE,"BS-Juncos";#N/A,#N/A,FALSE,"CGen-Commercial+Juncos";#N/A,#N/A,FALSE,"CGen-Commercial";#N/A,#N/A,FALSE,"CGen-Juncos"}</definedName>
    <definedName name="_aa1" hidden="1">{"'DIFPRE'!$A$2:$M$54"}</definedName>
    <definedName name="_AA2" hidden="1">{"'DIFPRE'!$A$2:$M$54"}</definedName>
    <definedName name="_aaa1" hidden="1">{#N/A,#N/A,FALSE,"REPORT"}</definedName>
    <definedName name="_aas1" hidden="1">{#N/A,#N/A,FALSE,"REPORT"}</definedName>
    <definedName name="_ACS2000" hidden="1">{#N/A,#N/A,FALSE,"REPORT"}</definedName>
    <definedName name="_ACT_FORM_OFFSET">#REF!</definedName>
    <definedName name="_ACTUAL" hidden="1">#REF!</definedName>
    <definedName name="_Actual_for_2004_Measure" hidden="1">#REF!</definedName>
    <definedName name="_ae2" hidden="1">{"'Inventory &amp; Anal-Cur Wkbk'!$A$7:$AP$71"}</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LL6434" hidden="1">{"ALLOCATION1",#N/A,FALSE,"EXPENSE ALLOCATIONS";"ALLOCATION2",#N/A,FALSE,"EXPENSE ALLOCATIONS";"ALLOCATION3",#N/A,FALSE,"EXPENSE ALLOCATIONS";"ALLOCATION4",#N/A,FALSE,"EXPENSE ALLOCATIONS"}</definedName>
    <definedName name="_AM2" hidden="1">{"expltr",#N/A,FALSE,"Expense projects";"explgl",#N/A,FALSE,"Expense projects"}</definedName>
    <definedName name="_AM7" hidden="1">{"expltr",#N/A,FALSE,"Expense projects";"explgl",#N/A,FALSE,"Expense projects"}</definedName>
    <definedName name="_AMO_ContentDefinition_1486640" hidden="1">"'Partitions:8'"</definedName>
    <definedName name="_AMO_ContentDefinition_1486640.0" hidden="1">"'&lt;ContentDefinition name=""DIBAPROD:GROUP.FOLLOW_THE_CASH"" rsid=""1486640"" type=""DataSet"" format=""ReportXml"" imgfmt=""ActiveX"" created=""02/03/2014 17:45:32"" modifed=""02/13/2014 10:19:11"" user=""Bressel, Dan"" apply=""False"" thread=""Backg'"</definedName>
    <definedName name="_AMO_ContentDefinition_1486640.1" hidden="1">"'round"" css=""C:\Program Files (x86)\SAS92\Add-InForMicrosoftOffice\4.3\Styles\AMODefault.css"" range=""DIBAPROD_GROUP_FOLLOW_THE_CASH"" auto=""False"" xTime=""00:00:00.0156004"" rTime=""00:00:00.4368112"" bgnew=""False"" nFmt=""False"" grphSet=""F'"</definedName>
    <definedName name="_AMO_ContentDefinition_1486640.2" hidden="1">"'alse"" imgY=""0"" imgX=""0""&gt;_x000D_
  &lt;files /&gt;_x000D_
  &lt;parents /&gt;_x000D_
  &lt;children /&gt;_x000D_
  &lt;param n=""AMO_Version"" v=""4.3"" /&gt;_x000D_
  &lt;param n=""DisplayName"" v=""DIBAPROD:GROUP.FOLLOW_THE_CASH"" /&gt;_x000D_
  &lt;param n=""DisplayType"" v=""Datei"" /&gt;_x000D_
  &lt;param n=""DataSourc'"</definedName>
    <definedName name="_AMO_ContentDefinition_1486640.3" hidden="1">"'eType"" v=""SAS DATASET"" /&gt;_x000D_
  &lt;param n=""SASFilter"" v="""" /&gt;_x000D_
  &lt;param n=""MoreSheetsForRows"" v=""True"" /&gt;_x000D_
  &lt;param n=""PageSize"" v=""500"" /&gt;_x000D_
  &lt;param n=""ShowRowNumbers"" v=""False"" /&gt;_x000D_
  &lt;param n=""CredKey"" v=""FOLLOW_THE_CASH&amp;#x1;DIBAP'"</definedName>
    <definedName name="_AMO_ContentDefinition_1486640.4" hidden="1">"'ROD&amp;#x1;GROUP"" /&gt;_x000D_
  &lt;param n=""ClassName"" v=""SAS.OfficeAddin.DataViewItem"" /&gt;_x000D_
  &lt;param n=""ServerName"" v=""DIBAPROD"" /&gt;_x000D_
  &lt;param n=""DataSource"" v=""&amp;lt;SasDataSource Version=&amp;quot;4.2&amp;quot; Type=&amp;quot;SAS.Servers.Dataset&amp;quot; Svr=&amp;quot;DIB'"</definedName>
    <definedName name="_AMO_ContentDefinition_1486640.5" hidden="1">"'APROD&amp;quot; Lib=&amp;quot;GROUP&amp;quot; FilterDS=&amp;quot;&amp;amp;lt;?xml version=&amp;amp;quot;1.0&amp;amp;quot; encoding=&amp;amp;quot;utf-16&amp;amp;quot;?&amp;amp;gt;&amp;amp;lt;FilterTree&amp;amp;gt;&amp;amp;lt;TreeRoot /&amp;amp;gt;&amp;amp;lt;/FilterTree&amp;amp;gt;&amp;quot; ColSelFlg=&amp;quot;0&amp;quot; Nam'"</definedName>
    <definedName name="_AMO_ContentDefinition_1486640.6" hidden="1">"'e=&amp;quot;FOLLOW_THE_CASH&amp;quot; /&amp;gt;"" /&gt;_x000D_
  &lt;param n=""ExcelTableColumnCount"" v=""4"" /&gt;_x000D_
  &lt;param n=""ExcelTableRowCount"" v=""27"" /&gt;_x000D_
  &lt;param n=""DataRowCount"" v=""27"" /&gt;_x000D_
  &lt;param n=""DataColCount"" v=""4"" /&gt;_x000D_
  &lt;param n=""ObsColumn"" v=""f'"</definedName>
    <definedName name="_AMO_ContentDefinition_1486640.7" hidden="1">"'alse"" /&gt;_x000D_
  &lt;param n=""ExcelFormattingHash"" v=""68909512"" /&gt;_x000D_
  &lt;param n=""ExcelFormatting"" v=""Automatic"" /&gt;_x000D_
  &lt;ExcelXMLOptions AdjColWidths=""True"" RowOpt=""InsertCells"" ColOpt=""InsertCells"" /&gt;_x000D_
&lt;/ContentDefinition&gt;'"</definedName>
    <definedName name="_AMO_ContentDefinition_161005393" hidden="1">"'Partitions:7'"</definedName>
    <definedName name="_AMO_ContentDefinition_161005393.0" hidden="1">"'&lt;ContentDefinition name=""DIBAPROD:BANKTREA.WP_ERGEBNIS"" rsid=""161005393"" type=""PivotTable"" format=""ReportXml"" imgfmt=""ActiveX"" created=""07/23/2013 11:27:32"" modifed=""07/23/2013 11:27:32"" user=""Bressel, Dan"" apply=""False"" thread=""B'"</definedName>
    <definedName name="_AMO_ContentDefinition_161005393.1" hidden="1">"'ackground"" css=""C:\Program Files (x86)\SAS92\Add-InForMicrosoftOffice\4.3\Styles\AMODefault.css"" range=""DIBAPROD_BANKTREA_WP_ERGEBNIS_2"" auto=""False"" xTime=""00:00:00.0010001"" rTime=""00:00:01.2651265"" bgnew=""False"" nFmt=""False"" grphS'"</definedName>
    <definedName name="_AMO_ContentDefinition_161005393.2" hidden="1">"'et=""False"" imgY=""0"" imgX=""0""&gt;_x000D_
  &lt;files /&gt;_x000D_
  &lt;parents /&gt;_x000D_
  &lt;children /&gt;_x000D_
  &lt;param n=""DisplayName"" v=""DIBAPROD:BANKTREA.WP_ERGEBNIS"" /&gt;_x000D_
  &lt;param n=""DisplayType"" v=""Pivot-Tabelle"" /&gt;_x000D_
  &lt;param n=""AMO_Version"" v=""4.3"" /&gt;_x000D_
  &lt;param'"</definedName>
    <definedName name="_AMO_ContentDefinition_161005393.3" hidden="1">"' n=""NamedRange"" v=""_AMO_SingleObject_161005393_PivotTable_161005393"" /&gt;_x000D_
  &lt;param n=""DataSourceType"" v=""SAS DATASET"" /&gt;_x000D_
  &lt;param n=""DataSource"" v=""&amp;lt;SasDataSource Version=&amp;quot;4.2&amp;quot; Type=&amp;quot;SAS.Servers.Dataset&amp;quot; Svr=&amp;quot;DIB'"</definedName>
    <definedName name="_AMO_ContentDefinition_161005393.4" hidden="1">"'APROD&amp;quot; Lib=&amp;quot;BANKTREA&amp;quot; FilterDS=&amp;quot;&amp;amp;lt;?xml version=&amp;amp;quot;1.0&amp;amp;quot; encoding=&amp;amp;quot;utf-16&amp;amp;quot;?&amp;amp;gt;&amp;amp;lt;FilterTree&amp;amp;gt;&amp;amp;lt;TreeRoot /&amp;amp;gt;&amp;amp;lt;/FilterTree&amp;amp;gt;&amp;quot; ColSelFlg=&amp;quot;0&amp;quot; '"</definedName>
    <definedName name="_AMO_ContentDefinition_161005393.5" hidden="1">"'Name=&amp;quot;WP_ERGEBNIS&amp;quot; /&amp;gt;"" /&gt;_x000D_
  &lt;param n=""ServerName"" v=""DIBAPROD"" /&gt;_x000D_
  &lt;param n=""SASFilter"" v="""" /&gt;_x000D_
  &lt;param n=""ClassName"" v=""SAS.OfficeAddin.PivotTable"" /&gt;_x000D_
  &lt;param n=""DataFieldsList"" v=""Summe von Notional tE,Summe von '"</definedName>
    <definedName name="_AMO_ContentDefinition_161005393.6" hidden="1">"'Notional t0"" /&gt;_x000D_
  &lt;ExcelXMLOptions AdjColWidths=""True"" RowOpt=""InsertEntire"" ColOpt=""InsertCells"" /&gt;_x000D_
&lt;/ContentDefinition&gt;'"</definedName>
    <definedName name="_AMO_ContentDefinition_247660852" hidden="1">"'Partitions:51'"</definedName>
    <definedName name="_AMO_ContentDefinition_247660852.1" hidden="1">"'iles\SASHome\x86\SASAddinforMicrosoftOffice\5.1\Styles\AMODefault.css"" range=""SASApp_FECDL_DS_WB_REVENUE_3"" auto=""False"" xTime=""00:00:00.0200000"" rTime=""00:00:09.5300000"" bgnew=""False"" nFmt=""False"" grphSet=""False"" imgY=""0"" imgX=""0""&gt;'"</definedName>
    <definedName name="_AMO_ContentDefinition_247660852.10" hidden="1">"'amp;gt;&amp;amp;lt;RightHandSideNumType&amp;amp;gt;SINGLE&amp;amp;lt;/RightHandSideNumType&amp;amp;gt;&amp;amp;lt;RightHandSideItems&amp;amp;gt;&amp;amp;lt;RHSItem&amp;amp;gt;&amp;amp;lt;RHSType&amp;amp;gt;EXPRESSION&amp;amp;lt;/RHSType&amp;amp;gt;&amp;amp;lt;AddQuotes&amp;amp;gt;True&amp;amp;lt;/AddQuotes&amp;amp'"</definedName>
    <definedName name="_AMO_ContentDefinition_247660852.11" hidden="1">"';gt;&amp;amp;lt;DateFormat&amp;amp;gt;None&amp;amp;lt;/DateFormat&amp;amp;gt;&amp;amp;lt;RightHandSideExpression&amp;amp;gt;Motor Carriers&amp;amp;lt;/RightHandSideExpression&amp;amp;gt;&amp;amp;lt;IsSubquery&amp;amp;gt;False&amp;amp;lt;/IsSubquery&amp;amp;gt;&amp;amp;lt;SubqueryTemplateName /&amp;amp;gt;&amp;'"</definedName>
    <definedName name="_AMO_ContentDefinition_247660852.12" hidden="1">"'amp;lt;/RHSItem&amp;amp;gt;&amp;amp;lt;/RightHandSideItems&amp;amp;gt;&amp;amp;lt;/RightHandSide&amp;amp;gt;&amp;amp;lt;/Node&amp;amp;gt;&amp;amp;lt;/SiblingLink&amp;amp;gt;&amp;amp;lt;Operator&amp;amp;gt;=&amp;amp;lt;/Operator&amp;amp;gt;&amp;amp;lt;UseMacroFunction&amp;amp;gt;False&amp;amp;lt;/UseMacroFunction&amp;a'"</definedName>
    <definedName name="_AMO_ContentDefinition_247660852.13" hidden="1">"'mp;gt;&amp;amp;lt;Not&amp;amp;gt;False&amp;amp;lt;/Not&amp;amp;gt;&amp;amp;lt;Label /&amp;amp;gt;&amp;amp;lt;RightHandSide&amp;amp;gt;&amp;amp;lt;RightHandSideNumType&amp;amp;gt;SINGLE&amp;amp;lt;/RightHandSideNumType&amp;amp;gt;&amp;amp;lt;RightHandSideItems&amp;amp;gt;&amp;amp;lt;RHSItem&amp;amp;gt;&amp;amp;lt;RHSTy'"</definedName>
    <definedName name="_AMO_ContentDefinition_247660852.14" hidden="1">"'pe&amp;amp;gt;EXPRESSION&amp;amp;lt;/RHSType&amp;amp;gt;&amp;amp;lt;AddQuotes&amp;amp;gt;True&amp;amp;lt;/AddQuotes&amp;amp;gt;&amp;amp;lt;DateFormat&amp;amp;gt;None&amp;amp;lt;/DateFormat&amp;amp;gt;&amp;amp;lt;RightHandSideExpression&amp;amp;gt;Intermodal&amp;amp;lt;/RightHandSideExpression&amp;amp;gt;&amp;amp;l'"</definedName>
    <definedName name="_AMO_ContentDefinition_247660852.15" hidden="1">"'t;IsSubquery&amp;amp;gt;False&amp;amp;lt;/IsSubquery&amp;amp;gt;&amp;amp;lt;SubqueryTemplateName /&amp;amp;gt;&amp;amp;lt;/RHSItem&amp;amp;gt;&amp;amp;lt;/RightHandSideItems&amp;amp;gt;&amp;amp;lt;/RightHandSide&amp;amp;gt;&amp;amp;lt;/Node&amp;amp;gt;&amp;amp;lt;/SiblingLink&amp;amp;gt;&amp;amp;lt;Operator&amp;amp;gt'"</definedName>
    <definedName name="_AMO_ContentDefinition_247660852.16" hidden="1">"';=&amp;amp;lt;/Operator&amp;amp;gt;&amp;amp;lt;UseMacroFunction&amp;amp;gt;False&amp;amp;lt;/UseMacroFunction&amp;amp;gt;&amp;amp;lt;Not&amp;amp;gt;False&amp;amp;lt;/Not&amp;amp;gt;&amp;amp;lt;Label /&amp;amp;gt;&amp;amp;lt;RightHandSide&amp;amp;gt;&amp;amp;lt;RightHandSideNumType&amp;amp;gt;SINGLE&amp;amp;lt;/RightHa'"</definedName>
    <definedName name="_AMO_ContentDefinition_247660852.17" hidden="1">"'ndSideNumType&amp;amp;gt;&amp;amp;lt;RightHandSideItems&amp;amp;gt;&amp;amp;lt;RHSItem&amp;amp;gt;&amp;amp;lt;RHSType&amp;amp;gt;EXPRESSION&amp;amp;lt;/RHSType&amp;amp;gt;&amp;amp;lt;AddQuotes&amp;amp;gt;True&amp;amp;lt;/AddQuotes&amp;amp;gt;&amp;amp;lt;DateFormat&amp;amp;gt;None&amp;amp;lt;/DateFormat&amp;amp;gt;&amp;amp'"</definedName>
    <definedName name="_AMO_ContentDefinition_247660852.18" hidden="1">"';lt;RightHandSideExpression&amp;amp;gt;2015&amp;amp;lt;/RightHandSideExpression&amp;amp;gt;&amp;amp;lt;IsSubquery&amp;amp;gt;False&amp;amp;lt;/IsSubquery&amp;amp;gt;&amp;amp;lt;SubqueryTemplateName /&amp;amp;gt;&amp;amp;lt;/RHSItem&amp;amp;gt;&amp;amp;lt;/RightHandSideItems&amp;amp;gt;&amp;amp;lt;/RightHan'"</definedName>
    <definedName name="_AMO_ContentDefinition_247660852.2" hidden="1">"'_x000D_
  &lt;files /&gt;_x000D_
  &lt;parents /&gt;_x000D_
  &lt;children /&gt;_x000D_
  &lt;param n=""DisplayName"" v=""SASApp:FECDL.DS_WB_REVENUE"" /&gt;_x000D_
  &lt;param n=""DisplayType"" v=""PivotTable"" /&gt;_x000D_
  &lt;param n=""AMO_Version"" v=""5.1"" /&gt;_x000D_
  &lt;param n=""DataSourceType"" v=""SAS DATASET"" /&gt;_x000D_'"</definedName>
    <definedName name="_AMO_ContentDefinition_247660852.3" hidden="1">"'
  &lt;param n=""DataSource"" v=""&amp;lt;SasDataSource Version=&amp;quot;4.2&amp;quot; Type=&amp;quot;SAS.Servers.Dataset&amp;quot; Svr=&amp;quot;SASApp&amp;quot; Lib=&amp;quot;FECDL&amp;quot; Filter=&amp;quot;Year = '2015' AND TransportMethod = 'Intermodal' AND BusinessSegment = 'Motor Carri'"</definedName>
    <definedName name="_AMO_ContentDefinition_247660852.4" hidden="1">"'ers'&amp;quot; FilterDS=&amp;quot;&amp;amp;lt;?xml version=&amp;amp;quot;1.0&amp;amp;quot; encoding=&amp;amp;quot;utf-16&amp;amp;quot;?&amp;amp;gt;&amp;amp;lt;FilterTree&amp;amp;gt;&amp;amp;lt;TreeRoot&amp;amp;gt;&amp;amp;lt;ID&amp;amp;gt;2194bfad-931f-4366-83c4-0dff9e587708&amp;amp;lt;/ID&amp;amp;gt;&amp;amp;lt;Filte'"</definedName>
    <definedName name="_AMO_ContentDefinition_247660852.49" hidden="1">"'ieldsList"" v=""Sum of Units,Sum of LineHaul"" /&gt;_x000D_
  &lt;param n=""ClassName"" v=""SAS.OfficeAddin.PivotTable"" /&gt;_x000D_
  &lt;param n=""NamedRange"" v=""_AMO_SingleObject_247660852_PivotTable_247660852"" /&gt;_x000D_
  &lt;ExcelXMLOptions AdjColWidths=""True"" RowOpt=""In'"</definedName>
    <definedName name="_AMO_ContentDefinition_247660852.5" hidden="1">"'rType&amp;amp;gt;COLUMN&amp;amp;lt;/FilterType&amp;amp;gt;&amp;amp;lt;TableID /&amp;amp;gt;&amp;amp;lt;ColumnName&amp;amp;gt;Year&amp;amp;lt;/ColumnName&amp;amp;gt;&amp;amp;lt;ColumnType&amp;amp;gt;Character&amp;amp;lt;/ColumnType&amp;amp;gt;&amp;amp;lt;GroupLevel /&amp;amp;gt;&amp;amp;lt;SiblingLink&amp;amp;gt;&amp;amp;l'"</definedName>
    <definedName name="_AMO_ContentDefinition_247660852.50" hidden="1">"'sertEntire"" ColOpt=""InsertCells"" /&gt;_x000D_
&lt;/ContentDefinition&gt;'"</definedName>
    <definedName name="_AMO_ContentDefinition_247660852.6" hidden="1">"'t;LinkType&amp;amp;gt;AND&amp;amp;lt;/LinkType&amp;amp;gt;&amp;amp;lt;Node&amp;amp;gt;&amp;amp;lt;ID&amp;amp;gt;3c3c60b5-ce3c-4a6c-b0f5-eb8d5a33fe77&amp;amp;lt;/ID&amp;amp;gt;&amp;amp;lt;FilterType&amp;amp;gt;COLUMN&amp;amp;lt;/FilterType&amp;amp;gt;&amp;amp;lt;TableID /&amp;amp;gt;&amp;amp;lt;ColumnName&amp;amp;gt;Tr'"</definedName>
    <definedName name="_AMO_ContentDefinition_247660852.7" hidden="1">"'ansportMethod&amp;amp;lt;/ColumnName&amp;amp;gt;&amp;amp;lt;ColumnType&amp;amp;gt;Character&amp;amp;lt;/ColumnType&amp;amp;gt;&amp;amp;lt;GroupLevel /&amp;amp;gt;&amp;amp;lt;SiblingLink&amp;amp;gt;&amp;amp;lt;LinkType&amp;amp;gt;AND&amp;amp;lt;/LinkType&amp;amp;gt;&amp;amp;lt;Node&amp;amp;gt;&amp;amp;lt;ID&amp;amp;gt;e422'"</definedName>
    <definedName name="_AMO_ContentDefinition_247660852.8" hidden="1">"'ad42-6ae1-4401-9092-e4e90cdbc6e4&amp;amp;lt;/ID&amp;amp;gt;&amp;amp;lt;FilterType&amp;amp;gt;COLUMN&amp;amp;lt;/FilterType&amp;amp;gt;&amp;amp;lt;TableID /&amp;amp;gt;&amp;amp;lt;ColumnName&amp;amp;gt;BusinessSegment&amp;amp;lt;/ColumnName&amp;amp;gt;&amp;amp;lt;ColumnType&amp;amp;gt;Character&amp;amp;lt;/Colu'"</definedName>
    <definedName name="_AMO_ContentDefinition_247660852.9" hidden="1">"'mnType&amp;amp;gt;&amp;amp;lt;GroupLevel /&amp;amp;gt;&amp;amp;lt;Operator&amp;amp;gt;=&amp;amp;lt;/Operator&amp;amp;gt;&amp;amp;lt;UseMacroFunction&amp;amp;gt;False&amp;amp;lt;/UseMacroFunction&amp;amp;gt;&amp;amp;lt;Not&amp;amp;gt;False&amp;amp;lt;/Not&amp;amp;gt;&amp;amp;lt;Label /&amp;amp;gt;&amp;amp;lt;RightHandSide&amp;'"</definedName>
    <definedName name="_AMO_ContentDefinition_458829628" hidden="1">"'Partitions:7'"</definedName>
    <definedName name="_AMO_ContentDefinition_458829628.0" hidden="1">"'&lt;ContentDefinition name=""DIBAPROD:BANKTREA.WP_ERGEBNIS"" rsid=""458829628"" type=""PivotTable"" format=""ReportXml"" imgfmt=""ActiveX"" created=""07/23/2013 11:26:44"" modifed=""07/23/2013 11:27:13"" user=""Bressel, Dan"" apply=""False"" thread=""B'"</definedName>
    <definedName name="_AMO_ContentDefinition_458829628.1" hidden="1">"'ackground"" css=""C:\Program Files (x86)\SAS92\Add-InForMicrosoftOffice\4.3\Styles\AMODefault.css"" range=""DIBAPROD_BANKTREA_WP_ERGEBNIS"" auto=""False"" xTime=""00:00:00.0010000"" rTime=""00:00:00.8880000"" bgnew=""False"" nFmt=""False"" grphSet'"</definedName>
    <definedName name="_AMO_ContentDefinition_458829628.2" hidden="1">"'=""False"" imgY=""0"" imgX=""0""&gt;_x000D_
  &lt;files /&gt;_x000D_
  &lt;parents /&gt;_x000D_
  &lt;children /&gt;_x000D_
  &lt;param n=""DisplayName"" v=""DIBAPROD:BANKTREA.WP_ERGEBNIS"" /&gt;_x000D_
  &lt;param n=""DisplayType"" v=""Pivot-Tabelle"" /&gt;_x000D_
  &lt;param n=""AMO_Version"" v=""4.3"" /&gt;_x000D_
  &lt;param n'"</definedName>
    <definedName name="_AMO_ContentDefinition_458829628.3" hidden="1">"'=""DataSourceType"" v=""SAS DATASET"" /&gt;_x000D_
  &lt;param n=""DataSource"" v=""&amp;lt;SasDataSource Version=&amp;quot;4.2&amp;quot; Type=&amp;quot;SAS.Servers.Dataset&amp;quot; Svr=&amp;quot;DIBAPROD&amp;quot; Lib=&amp;quot;BANKTREA&amp;quot; FilterDS=&amp;quot;&amp;amp;lt;?xml version=&amp;amp;quot;1.0&amp;'"</definedName>
    <definedName name="_AMO_ContentDefinition_458829628.4" hidden="1">"'amp;quot; encoding=&amp;amp;quot;utf-16&amp;amp;quot;?&amp;amp;gt;&amp;amp;lt;FilterTree&amp;amp;gt;&amp;amp;lt;TreeRoot /&amp;amp;gt;&amp;amp;lt;/FilterTree&amp;amp;gt;&amp;quot; ColSelFlg=&amp;quot;0&amp;quot; Name=&amp;quot;WP_ERGEBNIS&amp;quot; /&amp;gt;"" /&gt;_x000D_
  &lt;param n=""ServerName"" v=""DIBAPROD"" /&gt;_x000D_
 '"</definedName>
    <definedName name="_AMO_ContentDefinition_458829628.5" hidden="1">"' &lt;param n=""SASFilter"" v="""" /&gt;_x000D_
  &lt;param n=""DataFieldsList"" v="""" /&gt;_x000D_
  &lt;param n=""ClassName"" v=""SAS.OfficeAddin.PivotTable"" /&gt;_x000D_
  &lt;param n=""NamedRange"" v=""_AMO_SingleObject_458829628_PivotTable_458829628"" /&gt;_x000D_
  &lt;ExcelXMLOptions AdjColW'"</definedName>
    <definedName name="_AMO_ContentDefinition_458829628.6" hidden="1">"'idths=""True"" RowOpt=""InsertEntire"" ColOpt=""InsertCells"" /&gt;_x000D_
&lt;/ContentDefinition&gt;'"</definedName>
    <definedName name="_AMO_ContentDefinition_467348594" hidden="1">"'Partitions:7'"</definedName>
    <definedName name="_AMO_ContentDefinition_467348594.0" hidden="1">"'&lt;ContentDefinition name=""DIBAPROD:XWRK.ERGEBNIS_FAELLIGKEITEN"" rsid=""467348594"" type=""PivotTable"" format=""ReportXml"" imgfmt=""ActiveX"" created=""02/17/2014 12:37:22"" modifed=""02/17/2014 12:37:22"" user=""Bressel, Dan"" apply=""False"" thr'"</definedName>
    <definedName name="_AMO_ContentDefinition_467348594.1" hidden="1">"'ead=""Background"" css=""C:\Program Files (x86)\SAS92\Add-InForMicrosoftOffice\4.3\Styles\AMODefault.css"" range=""DIBAPROD_XWRK_ERGEBNIS_FAELLIGKEITEN"" auto=""False"" xTime=""00:00:00.0010001"" rTime=""00:00:00.6300630"" bgnew=""False"" nFmt=""Fal'"</definedName>
    <definedName name="_AMO_ContentDefinition_467348594.2" hidden="1">"'se"" grphSet=""False"" imgY=""0"" imgX=""0""&gt;_x000D_
  &lt;files /&gt;_x000D_
  &lt;parents /&gt;_x000D_
  &lt;children /&gt;_x000D_
  &lt;param n=""DisplayName"" v=""DIBAPROD:XWRK.ERGEBNIS_FAELLIGKEITEN"" /&gt;_x000D_
  &lt;param n=""DisplayType"" v=""Pivot-Tabelle"" /&gt;_x000D_
  &lt;param n=""AMO_Version"" v=""4.'"</definedName>
    <definedName name="_AMO_ContentDefinition_467348594.3" hidden="1">"'3"" /&gt;_x000D_
  &lt;param n=""NamedRange"" v=""_AMO_SingleObject_467348594_PivotTable_467348594"" /&gt;_x000D_
  &lt;param n=""DataSourceType"" v=""SAS DATASET"" /&gt;_x000D_
  &lt;param n=""DataSource"" v=""&amp;lt;SasDataSource Version=&amp;quot;4.2&amp;quot; Type=&amp;quot;SAS.Servers.Dataset&amp;quo'"</definedName>
    <definedName name="_AMO_ContentDefinition_467348594.4" hidden="1">"'t; Svr=&amp;quot;DIBAPROD&amp;quot; Lib=&amp;quot;XWRK&amp;quot; FilterDS=&amp;quot;&amp;amp;lt;?xml version=&amp;amp;quot;1.0&amp;amp;quot; encoding=&amp;amp;quot;utf-16&amp;amp;quot;?&amp;amp;gt;&amp;amp;lt;FilterTree&amp;amp;gt;&amp;amp;lt;TreeRoot /&amp;amp;gt;&amp;amp;lt;/FilterTree&amp;amp;gt;&amp;quot; ColSelFlg=&amp;q'"</definedName>
    <definedName name="_AMO_ContentDefinition_467348594.5" hidden="1">"'uot;0&amp;quot; Name=&amp;quot;ERGEBNIS_FAELLIGKEITEN&amp;quot; /&amp;gt;"" /&gt;_x000D_
  &lt;param n=""ServerName"" v=""DIBAPROD"" /&gt;_x000D_
  &lt;param n=""SASFilter"" v="""" /&gt;_x000D_
  &lt;param n=""DataFieldsList"" v="""" /&gt;_x000D_
  &lt;param n=""ClassName"" v=""SAS.OfficeAddin.PivotTable"" /&gt;_x000D_
&lt;/C'"</definedName>
    <definedName name="_AMO_ContentDefinition_467348594.6" hidden="1">"'ontentDefinition&gt;'"</definedName>
    <definedName name="_AMO_ContentDefinition_590205168" hidden="1">"'Partitions:9'"</definedName>
    <definedName name="_AMO_ContentDefinition_590205168.0" hidden="1">"'&lt;ContentDefinition name=""DIBAPROD:XWRK.ERGEBNIS_FAELLIGKEITEN"" rsid=""590205168"" type=""DataSet"" format=""ReportXml"" imgfmt=""ActiveX"" created=""02/17/2014 12:37:48"" modifed=""02/17/2014 12:37:48"" user=""Bressel, Dan"" apply=""False"" threa'"</definedName>
    <definedName name="_AMO_ContentDefinition_590205168.1" hidden="1">"'d=""Background"" css=""C:\Program Files (x86)\SAS92\Add-InForMicrosoftOffice\4.3\Styles\AMODefault.css"" range=""DIBAPROD_XWRK_ERGEBNIS_FAELLIGKE_2"" auto=""False"" xTime=""00:00:00.0140014"" rTime=""00:00:00.3420342"" bgnew=""False"" nFmt=""False""'"</definedName>
    <definedName name="_AMO_ContentDefinition_590205168.2" hidden="1">"' grphSet=""False"" imgY=""0"" imgX=""0""&gt;_x000D_
  &lt;files /&gt;_x000D_
  &lt;parents /&gt;_x000D_
  &lt;children /&gt;_x000D_
  &lt;param n=""AMO_Version"" v=""4.3"" /&gt;_x000D_
  &lt;param n=""DisplayName"" v=""DIBAPROD:XWRK.ERGEBNIS_FAELLIGKEITEN"" /&gt;_x000D_
  &lt;param n=""DisplayType"" v=""Datei"" /&gt;_x000D_
  &lt;pa'"</definedName>
    <definedName name="_AMO_ContentDefinition_590205168.3" hidden="1">"'ram n=""DataSourceType"" v=""SAS DATASET"" /&gt;_x000D_
  &lt;param n=""SASFilter"" v="""" /&gt;_x000D_
  &lt;param n=""MoreSheetsForRows"" v=""True"" /&gt;_x000D_
  &lt;param n=""PageSize"" v=""500"" /&gt;_x000D_
  &lt;param n=""ShowRowNumbers"" v=""False"" /&gt;_x000D_
  &lt;param n=""CredKey"" v=""ERGEBNIS_'"</definedName>
    <definedName name="_AMO_ContentDefinition_590205168.4" hidden="1">"'FAELLIGKEITEN&amp;#x1;DIBAPROD&amp;#x1;XWRK"" /&gt;_x000D_
  &lt;param n=""ClassName"" v=""SAS.OfficeAddin.DataViewItem"" /&gt;_x000D_
  &lt;param n=""ServerName"" v=""DIBAPROD"" /&gt;_x000D_
  &lt;param n=""DataSource"" v=""&amp;lt;SasDataSource Version=&amp;quot;4.2&amp;quot; Type=&amp;quot;SAS.Servers.Datas'"</definedName>
    <definedName name="_AMO_ContentDefinition_590205168.5" hidden="1">"'et&amp;quot; Svr=&amp;quot;DIBAPROD&amp;quot; Lib=&amp;quot;XWRK&amp;quot; FilterDS=&amp;quot;&amp;amp;lt;?xml version=&amp;amp;quot;1.0&amp;amp;quot; encoding=&amp;amp;quot;utf-16&amp;amp;quot;?&amp;amp;gt;&amp;amp;lt;FilterTree&amp;amp;gt;&amp;amp;lt;TreeRoot /&amp;amp;gt;&amp;amp;lt;/FilterTree&amp;amp;gt;&amp;quot; ColSel'"</definedName>
    <definedName name="_AMO_ContentDefinition_590205168.6" hidden="1">"'Flg=&amp;quot;0&amp;quot; Name=&amp;quot;ERGEBNIS_FAELLIGKEITEN&amp;quot; /&amp;gt;"" /&gt;_x000D_
  &lt;param n=""ExcelTableColumnCount"" v=""4"" /&gt;_x000D_
  &lt;param n=""ExcelTableRowCount"" v=""2"" /&gt;_x000D_
  &lt;param n=""DataRowCount"" v=""2"" /&gt;_x000D_
  &lt;param n=""DataColCount"" v=""4"" /&gt;_x000D_
  &lt;p'"</definedName>
    <definedName name="_AMO_ContentDefinition_590205168.7" hidden="1">"'aram n=""ObsColumn"" v=""false"" /&gt;_x000D_
  &lt;param n=""ExcelFormattingHash"" v=""1063747683"" /&gt;_x000D_
  &lt;param n=""ExcelFormatting"" v=""Automatic"" /&gt;_x000D_
  &lt;ExcelXMLOptions AdjColWidths=""True"" RowOpt=""InsertCells"" ColOpt=""InsertCells"" /&gt;_x000D_
&lt;/'"</definedName>
    <definedName name="_AMO_ContentDefinition_590205168.8" hidden="1">"'ContentDefinition&gt;'"</definedName>
    <definedName name="_AMO_ContentDefinition_682937942" hidden="1">"'Partitions:13'"</definedName>
    <definedName name="_AMO_ContentDefinition_682937942.1" hidden="1">"'iles\SASHome\x86\SASAddinforMicrosoftOffice\5.1\Styles\AMODefault.css"" range=""SASApp_FECDL_DS_WB_REVENUE_2"" auto=""False"" xTime=""00:00:00"" rTime=""00:00:57.0700000"" bgnew=""False"" nFmt=""False"" grphSet=""False"" imgY=""0"" imgX=""0""&gt;_x000D_
  &lt;fil'"</definedName>
    <definedName name="_AMO_ContentDefinition_682937942.11" hidden="1">"'sDataSource&amp;gt;"" /&gt;_x000D_
  &lt;param n=""ServerName"" v=""SASApp"" /&gt;_x000D_
  &lt;param n=""SASFilter"" v=""Year = '2015'"" /&gt;_x000D_
  &lt;param n=""DataFieldsList"" v=""Sum of Units,Sum of LineHaul"" /&gt;_x000D_
  &lt;param n=""ClassName"" v=""SAS.OfficeAddin.PivotTable"" /&gt;_x000D_
  &lt;p'"</definedName>
    <definedName name="_AMO_ContentDefinition_682937942.12" hidden="1">"'aram n=""NamedRange"" v=""_AMO_SingleObject_682937942_PivotTable_682937942"" /&gt;_x000D_
  &lt;ExcelXMLOptions AdjColWidths=""True"" RowOpt=""InsertEntire"" ColOpt=""InsertCells"" /&gt;_x000D_
&lt;/ContentDefinition&gt;'"</definedName>
    <definedName name="_AMO_ContentDefinition_682937942.2" hidden="1">"'es /&gt;_x000D_
  &lt;parents /&gt;_x000D_
  &lt;children /&gt;_x000D_
  &lt;param n=""DisplayName"" v=""SASApp:FECDL.DS_WB_REVENUE"" /&gt;_x000D_
  &lt;param n=""DisplayType"" v=""PivotTable"" /&gt;_x000D_
  &lt;param n=""AMO_Version"" v=""5.1"" /&gt;_x000D_
  &lt;param n=""DataSourceType"" v=""SAS DATASET"" /&gt;_x000D_
  &lt;par'"</definedName>
    <definedName name="_AMO_ContentDefinition_682937942.3" hidden="1">"'am n=""DataSource"" v=""&amp;lt;SasDataSource Version=&amp;quot;4.2&amp;quot; Type=&amp;quot;SAS.Servers.Dataset&amp;quot; Svr=&amp;quot;SASApp&amp;quot; Lib=&amp;quot;FECDL&amp;quot; Filter=&amp;quot;Year = '2015'&amp;quot; FilterDS=&amp;quot;&amp;amp;lt;?xml version=&amp;amp;quot;1.0&amp;amp;quot; encoding=&amp;'"</definedName>
    <definedName name="_AMO_ContentDefinition_682937942.4" hidden="1">"'amp;quot;utf-16&amp;amp;quot;?&amp;amp;gt;&amp;amp;lt;FilterTree&amp;amp;gt;&amp;amp;lt;TreeRoot&amp;amp;gt;&amp;amp;lt;ID&amp;amp;gt;a3eea8cd-91df-4e41-8ff3-670fc1487cdf&amp;amp;lt;/ID&amp;amp;gt;&amp;amp;lt;FilterType&amp;amp;gt;COLUMN&amp;amp;lt;/FilterType&amp;amp;gt;&amp;amp;lt;TableID /&amp;amp;gt;&amp;amp;lt;Co'"</definedName>
    <definedName name="_AMO_ContentDefinition_682937942.5" hidden="1">"'lumnName&amp;amp;gt;Year&amp;amp;lt;/ColumnName&amp;amp;gt;&amp;amp;lt;ColumnType&amp;amp;gt;Character&amp;amp;lt;/ColumnType&amp;amp;gt;&amp;amp;lt;GroupLevel /&amp;amp;gt;&amp;amp;lt;Operator&amp;amp;gt;=&amp;amp;lt;/Operator&amp;amp;gt;&amp;amp;lt;UseMacroFunction&amp;amp;gt;False&amp;amp;lt;/UseMacroFunction&amp;a'"</definedName>
    <definedName name="_AMO_ContentDefinition_682937942.6" hidden="1">"'mp;gt;&amp;amp;lt;Not&amp;amp;gt;False&amp;amp;lt;/Not&amp;amp;gt;&amp;amp;lt;Label /&amp;amp;gt;&amp;amp;lt;RightHandSide&amp;amp;gt;&amp;amp;lt;RightHandSideNumType&amp;amp;gt;SINGLE&amp;amp;lt;/RightHandSideNumType&amp;amp;gt;&amp;amp;lt;RightHandSideItems&amp;amp;gt;&amp;amp;lt;RHSItem&amp;amp;gt;&amp;amp;lt;RHSTy'"</definedName>
    <definedName name="_AMO_ContentDefinition_682937942.7" hidden="1">"'pe&amp;amp;gt;EXPRESSION&amp;amp;lt;/RHSType&amp;amp;gt;&amp;amp;lt;AddQuotes&amp;amp;gt;True&amp;amp;lt;/AddQuotes&amp;amp;gt;&amp;amp;lt;DateFormat&amp;amp;gt;None&amp;amp;lt;/DateFormat&amp;amp;gt;&amp;amp;lt;RightHandSideExpression&amp;amp;gt;2015&amp;amp;lt;/RightHandSideExpression&amp;amp;gt;&amp;amp;lt;IsSu'"</definedName>
    <definedName name="_AMO_ContentDefinition_682937942.8" hidden="1">"'bquery&amp;amp;gt;False&amp;amp;lt;/IsSubquery&amp;amp;gt;&amp;amp;lt;SubqueryTemplateName /&amp;amp;gt;&amp;amp;lt;/RHSItem&amp;amp;gt;&amp;amp;lt;/RightHandSideItems&amp;amp;gt;&amp;amp;lt;/RightHandSide&amp;amp;gt;&amp;amp;lt;/TreeRoot&amp;amp;gt;&amp;amp;lt;/FilterTree&amp;amp;gt;&amp;quot; ColSelFlg=&amp;quot;0&amp;q'"</definedName>
    <definedName name="_AMO_ContentDefinition_844746470" hidden="1">"'Partitions:17'"</definedName>
    <definedName name="_AMO_ContentDefinition_844746470.0" hidden="1">"'&lt;ContentDefinition name=""DIBAPROD:BANCWARE.SAP_KONTOSALDEN_HIST_V"" rsid=""844746470"" type=""PivotTable"" format=""ReportXml"" imgfmt=""ActiveX"" created=""02/17/2014 10:58:54"" modifed=""02/17/2014 10:58:54"" user=""Bressel, Dan"" apply=""False""'"</definedName>
    <definedName name="_AMO_ContentDefinition_844746470.1" hidden="1">"' thread=""Background"" css=""C:\Program Files (x86)\SAS92\Add-InForMicrosoftOffice\4.3\Styles\AMODefault.css"" range=""DIBAPROD_BANCWARE_SAP_KONTOSALDEN_HIST_V"" auto=""False"" xTime=""00:00:00"" rTime=""00:00:10.9700969"" bgnew=""False"" nFmt=""Fal'"</definedName>
    <definedName name="_AMO_ContentDefinition_844746470.10" hidden="1">"'mp;gt;Numeric&amp;amp;lt;/DateFormat&amp;amp;gt;&amp;amp;lt;RightHandSideExpression&amp;amp;gt;'31Jan2014:00:00:00'dt&amp;amp;lt;/RightHandSideExpression&amp;amp;gt;&amp;amp;lt;/RHSItem&amp;amp;gt;&amp;amp;lt;/RightHandSideItems&amp;amp;gt;&amp;amp;lt;/RightHandSide&amp;amp;gt;&amp;amp;lt;/Node&amp;amp;gt;'"</definedName>
    <definedName name="_AMO_ContentDefinition_844746470.11" hidden="1">"'&amp;amp;lt;/SiblingLink&amp;amp;gt;&amp;amp;lt;Operator&amp;amp;gt;=&amp;amp;lt;/Operator&amp;amp;gt;&amp;amp;lt;UseMacroFunction&amp;amp;gt;False&amp;amp;lt;/UseMacroFunction&amp;amp;gt;&amp;amp;lt;Not&amp;amp;gt;False&amp;amp;lt;/Not&amp;amp;gt;&amp;amp;lt;Label /&amp;amp;gt;&amp;amp;lt;RightHandSide&amp;amp;gt;&amp;amp;lt'"</definedName>
    <definedName name="_AMO_ContentDefinition_844746470.12" hidden="1">"';RightHandSideNumType&amp;amp;gt;SINGLE&amp;amp;lt;/RightHandSideNumType&amp;amp;gt;&amp;amp;lt;RightHandSideItems&amp;amp;gt;&amp;amp;lt;RHSItem&amp;amp;gt;&amp;amp;lt;RHSType&amp;amp;gt;EXPRESSION&amp;amp;lt;/RHSType&amp;amp;gt;&amp;amp;lt;AddQuotes&amp;amp;gt;False&amp;amp;lt;/AddQuotes&amp;amp;gt;&amp;amp;lt;D'"</definedName>
    <definedName name="_AMO_ContentDefinition_844746470.13" hidden="1">"'ateFormat&amp;amp;gt;Numeric&amp;amp;lt;/DateFormat&amp;amp;gt;&amp;amp;lt;RightHandSideExpression&amp;amp;gt;'31Dec2013:00:00:00'dt&amp;amp;lt;/RightHandSideExpression&amp;amp;gt;&amp;amp;lt;/RHSItem&amp;amp;gt;&amp;amp;lt;/RightHandSideItems&amp;amp;gt;&amp;amp;lt;/RightHandSide&amp;amp;gt;&amp;amp;lt;/T'"</definedName>
    <definedName name="_AMO_ContentDefinition_844746470.14" hidden="1">"'reeRoot&amp;amp;gt;&amp;amp;lt;/FilterTree&amp;amp;gt;&amp;quot; ColSelFlg=&amp;quot;0&amp;quot; Name=&amp;quot;SAP_KONTOSALDEN_HIST_V&amp;quot; /&amp;gt;"" /&gt;_x000D_
  &lt;param n=""ServerName"" v=""DIBAPROD"" /&gt;_x000D_
  &lt;param n=""SASFilter"" v=""SNAPSHOTDATE = '31Dec2013:00:00:00'dt OR SNAPSHOTDAT'"</definedName>
    <definedName name="_AMO_ContentDefinition_844746470.15" hidden="1">"'E = '31Jan2014:00:00:00'dt"" /&gt;_x000D_
  &lt;param n=""ClassName"" v=""SAS.OfficeAddin.PivotTable"" /&gt;_x000D_
  &lt;param n=""DataFieldsList"" v=""Summe von SUMME_BERICHTSPERIODE"" /&gt;_x000D_
  &lt;ExcelXMLOptions AdjColWidths=""True"" RowOpt=""InsertEntire"" ColOpt=""InsertCel'"</definedName>
    <definedName name="_AMO_ContentDefinition_844746470.16" hidden="1">"'ls"" /&gt;_x000D_
&lt;/ContentDefinition&gt;'"</definedName>
    <definedName name="_AMO_ContentDefinition_844746470.2" hidden="1">"'se"" grphSet=""False"" imgY=""0"" imgX=""0""&gt;_x000D_
  &lt;files /&gt;_x000D_
  &lt;parents /&gt;_x000D_
  &lt;children /&gt;_x000D_
  &lt;param n=""DisplayName"" v=""DIBAPROD:BANCWARE.SAP_KONTOSALDEN_HIST_V"" /&gt;_x000D_
  &lt;param n=""DisplayType"" v=""Pivot-Tabelle"" /&gt;_x000D_
  &lt;param n=""AMO_Version"" v='"</definedName>
    <definedName name="_AMO_ContentDefinition_844746470.3" hidden="1">"'""4.3"" /&gt;_x000D_
  &lt;param n=""NamedRange"" v=""_AMO_SingleObject_844746470_PivotTable_844746470"" /&gt;_x000D_
  &lt;param n=""DataSourceType"" v=""SAS DATASET"" /&gt;_x000D_
  &lt;param n=""DataSource"" v=""&amp;lt;SasDataSource Version=&amp;quot;4.2&amp;quot; Type=&amp;quot;SAS.Servers.Dataset'"</definedName>
    <definedName name="_AMO_ContentDefinition_844746470.4" hidden="1">"'&amp;quot; Svr=&amp;quot;DIBAPROD&amp;quot; Lib=&amp;quot;BANCWARE&amp;quot; Filter=&amp;quot;SNAPSHOTDATE = '31Dec2013:00:00:00'dt OR SNAPSHOTDATE = '31Jan2014:00:00:00'dt&amp;quot; FilterDS=&amp;quot;&amp;amp;lt;?xml version=&amp;amp;quot;1.0&amp;amp;quot; encoding=&amp;amp;quot;utf-16&amp;amp;quot;?'"</definedName>
    <definedName name="_AMO_ContentDefinition_844746470.5" hidden="1">"'&amp;amp;gt;&amp;amp;lt;FilterTree&amp;amp;gt;&amp;amp;lt;TreeRoot&amp;amp;gt;&amp;amp;lt;ID&amp;amp;gt;2b97e779-e011-400a-af97-c164462b8d73&amp;amp;lt;/ID&amp;amp;gt;&amp;amp;lt;FilterType&amp;amp;gt;COLUMN&amp;amp;lt;/FilterType&amp;amp;gt;&amp;amp;lt;TableID /&amp;amp;gt;&amp;amp;lt;ColumnName&amp;amp;gt;SNAPSHOTDA'"</definedName>
    <definedName name="_AMO_ContentDefinition_844746470.6" hidden="1">"'TE&amp;amp;lt;/ColumnName&amp;amp;gt;&amp;amp;lt;ColumnType&amp;amp;gt;Date&amp;amp;lt;/ColumnType&amp;amp;gt;&amp;amp;lt;GroupLevel /&amp;amp;gt;&amp;amp;lt;SiblingLink&amp;amp;gt;&amp;amp;lt;LinkType&amp;amp;gt;OR&amp;amp;lt;/LinkType&amp;amp;gt;&amp;amp;lt;Node&amp;amp;gt;&amp;amp;lt;ID&amp;amp;gt;04939f69-0466-48f5-8e'"</definedName>
    <definedName name="_AMO_ContentDefinition_844746470.7" hidden="1">"'18-b1d9625f4ad4&amp;amp;lt;/ID&amp;amp;gt;&amp;amp;lt;FilterType&amp;amp;gt;COLUMN&amp;amp;lt;/FilterType&amp;amp;gt;&amp;amp;lt;TableID /&amp;amp;gt;&amp;amp;lt;ColumnName&amp;amp;gt;SNAPSHOTDATE&amp;amp;lt;/ColumnName&amp;amp;gt;&amp;amp;lt;ColumnType&amp;amp;gt;Date&amp;amp;lt;/ColumnType&amp;amp;gt;&amp;amp;lt;Gro'"</definedName>
    <definedName name="_AMO_ContentDefinition_844746470.8" hidden="1">"'upLevel /&amp;amp;gt;&amp;amp;lt;Operator&amp;amp;gt;=&amp;amp;lt;/Operator&amp;amp;gt;&amp;amp;lt;UseMacroFunction&amp;amp;gt;False&amp;amp;lt;/UseMacroFunction&amp;amp;gt;&amp;amp;lt;Not&amp;amp;gt;False&amp;amp;lt;/Not&amp;amp;gt;&amp;amp;lt;Label /&amp;amp;gt;&amp;amp;lt;RightHandSide&amp;amp;gt;&amp;amp;lt;RightHandS'"</definedName>
    <definedName name="_AMO_ContentDefinition_844746470.9" hidden="1">"'ideNumType&amp;amp;gt;SINGLE&amp;amp;lt;/RightHandSideNumType&amp;amp;gt;&amp;amp;lt;RightHandSideItems&amp;amp;gt;&amp;amp;lt;RHSItem&amp;amp;gt;&amp;amp;lt;RHSType&amp;amp;gt;EXPRESSION&amp;amp;lt;/RHSType&amp;amp;gt;&amp;amp;lt;AddQuotes&amp;amp;gt;False&amp;amp;lt;/AddQuotes&amp;amp;gt;&amp;amp;lt;DateFormat&amp;a'"</definedName>
    <definedName name="_AMO_ContentDefinition_861679361" hidden="1">"'Partitions:18'"</definedName>
    <definedName name="_AMO_ContentDefinition_861679361.0" hidden="1">"'&lt;ContentDefinition name=""DIBAPROD:BANCWARE.MONEYMARKET_ULTIMO_V"" rsid=""861679361"" type=""PivotTable"" format=""ReportXml"" imgfmt=""ActiveX"" created=""02/10/2014 13:39:55"" modifed=""07/01/2014 16:30:16"" user=""Hoffmann, Martina"" apply=""Fals'"</definedName>
    <definedName name="_AMO_ContentDefinition_861679361.1" hidden="1">"'e"" css=""C:\Program Files (x86)\SAS92\Add-InForMicrosoftOffice\4.3\Styles\AMODefault.css"" range=""DIBAPROD_BANCWARE_MONEYMARKET_ULTIMO_V"" auto=""False"" xTime=""00:00:00"" rTime=""00:00:22.8391320"" bgnew=""False"" nFmt=""False"" grphSet=""Fal'"</definedName>
    <definedName name="_AMO_ContentDefinition_861679361.10" hidden="1">"'#xA;&amp;lt;cn&amp;gt;FOLDER&amp;lt;/cn&amp;gt;&amp;#xD;&amp;#xA;&amp;lt;cn&amp;gt;COUNTERPARTY&amp;lt;/cn&amp;gt;&amp;#xD;&amp;#xA;&amp;lt;cn&amp;gt;NOMINAL&amp;lt;/cn&amp;gt;&amp;#xD;&amp;#xA;&amp;lt;cn&amp;gt;TRADEDATE&amp;lt;/cn&amp;gt;&amp;#xD;&amp;#xA;&amp;lt;cn&amp;gt;VALUEDATE&amp;lt;/cn&amp;gt;&amp;#xD;&amp;#xA;&amp;lt;cn&amp;gt;MATURITYDATE&amp;lt;/cn&amp;gt;&amp;#xD;&amp;#xA;&amp;lt;cn'"</definedName>
    <definedName name="_AMO_ContentDefinition_861679361.11" hidden="1">"'&amp;gt;DEPA_NEXT_COUPON&amp;lt;/cn&amp;gt;&amp;#xD;&amp;#xA;&amp;lt;cn&amp;gt;RATE&amp;lt;/cn&amp;gt;&amp;#xD;&amp;#xA;&amp;lt;cn&amp;gt;GAB&amp;lt;/cn&amp;gt;&amp;#xD;&amp;#xA;&amp;lt;cn&amp;gt;SNAPSHOTDATE&amp;lt;/cn&amp;gt;&amp;#xD;&amp;#xA;&amp;lt;cn&amp;gt;DIRECTION&amp;lt;/cn&amp;gt;&amp;#xD;&amp;#xA;&amp;lt;/Cols&amp;gt;&amp;#xD;&amp;#xA;&amp;lt;ColOrd&amp;gt;&amp;#xD;&amp;#xA;&amp;lt;cn&amp;gt;S'"</definedName>
    <definedName name="_AMO_ContentDefinition_861679361.12" hidden="1">"'HORTNAME&amp;lt;/cn&amp;gt;&amp;#xD;&amp;#xA;&amp;lt;cn&amp;gt;FOLDER&amp;lt;/cn&amp;gt;&amp;#xD;&amp;#xA;&amp;lt;cn&amp;gt;COUNTERPARTY&amp;lt;/cn&amp;gt;&amp;#xD;&amp;#xA;&amp;lt;cn&amp;gt;NOMINAL&amp;lt;/cn&amp;gt;&amp;#xD;&amp;#xA;&amp;lt;cn&amp;gt;TRADEDATE&amp;lt;/cn&amp;gt;&amp;#xD;&amp;#xA;&amp;lt;cn&amp;gt;VALUEDATE&amp;lt;/cn&amp;gt;&amp;#xD;&amp;#xA;&amp;lt;cn&amp;gt;MATURITYDATE&amp;l'"</definedName>
    <definedName name="_AMO_ContentDefinition_861679361.13" hidden="1">"'t;/cn&amp;gt;&amp;#xD;&amp;#xA;&amp;lt;cn&amp;gt;DEPA_NEXT_COUPON&amp;lt;/cn&amp;gt;&amp;#xD;&amp;#xA;&amp;lt;cn&amp;gt;RATE&amp;lt;/cn&amp;gt;&amp;#xD;&amp;#xA;&amp;lt;cn&amp;gt;GAB&amp;lt;/cn&amp;gt;&amp;#xD;&amp;#xA;&amp;lt;cn&amp;gt;SNAPSHOTDATE&amp;lt;/cn&amp;gt;&amp;#xD;&amp;#xA;&amp;lt;cn&amp;gt;DIRECTION&amp;lt;/cn&amp;gt;&amp;#xD;&amp;#xA;&amp;lt;cn&amp;gt;STAMMNR&amp;lt;/cn&amp;gt;&amp;#xD;'"</definedName>
    <definedName name="_AMO_ContentDefinition_861679361.14" hidden="1">"'&amp;#xA;&amp;lt;cn&amp;gt;ULTIMO&amp;lt;/cn&amp;gt;&amp;#xD;&amp;#xA;&amp;lt;cn&amp;gt;TYP&amp;lt;/cn&amp;gt;&amp;#xD;&amp;#xA;&amp;lt;cn&amp;gt;LOANDEPOSIT&amp;lt;/cn&amp;gt;&amp;#xD;&amp;#xA;&amp;lt;cn&amp;gt;BASIS&amp;lt;/cn&amp;gt;&amp;#xD;&amp;#xA;&amp;lt;cn&amp;gt;COUPON_FREQUENCY&amp;lt;/cn&amp;gt;&amp;#xD;&amp;#xA;&amp;lt;cn&amp;gt;ACCRUALCODE&amp;lt;/cn&amp;gt;&amp;#xD;&amp;#xA;&amp;lt;cn&amp;g'"</definedName>
    <definedName name="_AMO_ContentDefinition_861679361.15" hidden="1">"'t;INTPMTTERMSTR&amp;lt;/cn&amp;gt;&amp;#xD;&amp;#xA;&amp;lt;cn&amp;gt;DEALZUSTAND&amp;lt;/cn&amp;gt;&amp;#xD;&amp;#xA;&amp;lt;/ColOrd&amp;gt;&amp;#xD;&amp;#xA;&amp;lt;/SasDataSource&amp;gt;"" /&gt;_x000D_
  &lt;param n=""ServerName"" v=""DIBAPROD"" /&gt;_x000D_
  &lt;param n=""SASFilter"" v=""COUNTERPARTY CONTAINS 'LCH'"" /&gt;_x000D_
  &lt;param n'"</definedName>
    <definedName name="_AMO_ContentDefinition_861679361.16" hidden="1">"'=""DataFieldsList"" v=""Summe von NOMINAL"" /&gt;_x000D_
  &lt;param n=""ClassName"" v=""SAS.OfficeAddin.PivotTable"" /&gt;_x000D_
  &lt;param n=""NamedRange"" v=""_AMO_SingleObject_861679361_PivotTable_861679361"" /&gt;_x000D_
  &lt;ExcelXMLOptions AdjColWidths=""True"" RowOpt=""Inser'"</definedName>
    <definedName name="_AMO_ContentDefinition_861679361.17" hidden="1">"'tEntire"" ColOpt=""InsertCells"" /&gt;_x000D_
&lt;/ContentDefinition&gt;'"</definedName>
    <definedName name="_AMO_ContentDefinition_861679361.2" hidden="1">"'se"" imgY=""0"" imgX=""0"" redirect=""False""&gt;_x000D_
  &lt;files /&gt;_x000D_
  &lt;parents /&gt;_x000D_
  &lt;children /&gt;_x000D_
  &lt;param n=""DisplayName"" v=""DIBAPROD:BANCWARE.MONEYMARKET_ULTIMO_V"" /&gt;_x000D_
  &lt;param n=""DisplayType"" v=""Pivot-Tabelle"" /&gt;_x000D_
  &lt;param n=""AMO_Version"" v=""'"</definedName>
    <definedName name="_AMO_ContentDefinition_861679361.3" hidden="1">"'6.1"" /&gt;_x000D_
  &lt;param n=""DataSourceType"" v=""SAS DATASET"" /&gt;_x000D_
  &lt;param n=""DataSource"" v=""&amp;lt;SasDataSource Version=&amp;quot;4.2&amp;quot; Type=&amp;quot;SAS.Servers.Dataset&amp;quot; Svr=&amp;quot;DIBAPROD&amp;quot; Lib=&amp;quot;BANCWARE&amp;quot; Libname=&amp;quot;BANCWARE (MLRM)&amp;'"</definedName>
    <definedName name="_AMO_ContentDefinition_861679361.4" hidden="1">"'quot; Filter=&amp;quot;COUNTERPARTY CONTAINS 'LCH'&amp;quot; FilterDS=&amp;quot;&amp;amp;lt;?xml version=&amp;amp;quot;1.0&amp;amp;quot; encoding=&amp;amp;quot;utf-16&amp;amp;quot;?&amp;amp;gt;&amp;amp;lt;FilterTree&amp;amp;gt;&amp;amp;lt;TreeRoot&amp;amp;gt;&amp;amp;lt;ID&amp;amp;gt;2f2d7fdf-3f91-42d5-98f2-fe'"</definedName>
    <definedName name="_AMO_ContentDefinition_861679361.5" hidden="1">"'4ec065283a&amp;amp;lt;/ID&amp;amp;gt;&amp;amp;lt;FilterType&amp;amp;gt;COLUMN&amp;amp;lt;/FilterType&amp;amp;gt;&amp;amp;lt;TableID /&amp;amp;gt;&amp;amp;lt;ColumnName&amp;amp;gt;COUNTERPARTY&amp;amp;lt;/ColumnName&amp;amp;gt;&amp;amp;lt;ColumnType&amp;amp;gt;Character&amp;amp;lt;/ColumnType&amp;amp;gt;&amp;amp;lt;Gro'"</definedName>
    <definedName name="_AMO_ContentDefinition_861679361.6" hidden="1">"'upLevel /&amp;amp;gt;&amp;amp;lt;Operator&amp;amp;gt;CONTAINS&amp;amp;lt;/Operator&amp;amp;gt;&amp;amp;lt;UseMacroFunction&amp;amp;gt;False&amp;amp;lt;/UseMacroFunction&amp;amp;gt;&amp;amp;lt;Not&amp;amp;gt;False&amp;amp;lt;/Not&amp;amp;gt;&amp;amp;lt;Label /&amp;amp;gt;&amp;amp;lt;RightHandSide&amp;amp;gt;&amp;amp;lt;Rig'"</definedName>
    <definedName name="_AMO_ContentDefinition_861679361.7" hidden="1">"'htHandSideNumType&amp;amp;gt;SINGLE&amp;amp;lt;/RightHandSideNumType&amp;amp;gt;&amp;amp;lt;RightHandSideItems&amp;amp;gt;&amp;amp;lt;RHSItem&amp;amp;gt;&amp;amp;lt;RHSType&amp;amp;gt;EXPRESSION&amp;amp;lt;/RHSType&amp;amp;gt;&amp;amp;lt;AddQuotes&amp;amp;gt;True&amp;amp;lt;/AddQuotes&amp;amp;gt;&amp;amp;lt;DateFo'"</definedName>
    <definedName name="_AMO_ContentDefinition_861679361.8" hidden="1">"'rmat&amp;amp;gt;None&amp;amp;lt;/DateFormat&amp;amp;gt;&amp;amp;lt;RightHandSideExpression&amp;amp;gt;LCH&amp;amp;lt;/RightHandSideExpression&amp;amp;gt;&amp;amp;lt;IsSubquery&amp;amp;gt;False&amp;amp;lt;/IsSubquery&amp;amp;gt;&amp;amp;lt;SubqueryTemplateName /&amp;amp;gt;&amp;amp;lt;/RHSItem&amp;amp;gt;&amp;amp;l'"</definedName>
    <definedName name="_AMO_ContentDefinition_861679361.9" hidden="1">"'t;/RightHandSideItems&amp;amp;gt;&amp;amp;lt;/RightHandSide&amp;amp;gt;&amp;amp;lt;/TreeRoot&amp;amp;gt;&amp;amp;lt;/FilterTree&amp;amp;gt;&amp;quot; ColSelFlg=&amp;quot;0&amp;quot; Name=&amp;quot;MONEYMARKET_ULTIMO_V&amp;quot;&amp;gt;&amp;#xD;&amp;#xA;&amp;lt;Cols&amp;gt;&amp;#xD;&amp;#xA;&amp;lt;cn&amp;gt;SHORTNAME&amp;lt;/cn&amp;gt;&amp;#xD;&amp;'"</definedName>
    <definedName name="_AMO_ContentDefinition_972960867" hidden="1">"'Partitions:49'"</definedName>
    <definedName name="_AMO_ContentDefinition_972960867.1" hidden="1">"'iles\SASHome\x86\SASAddinforMicrosoftOffice\5.1\Styles\AMODefault.css"" range=""SASApp_FECDL_DS_WB_REVENUE"" auto=""False"" xTime=""00:00:00"" rTime=""00:00:12.7005080"" bgnew=""False"" nFmt=""False"" grphSet=""False"" imgY=""0"" imgX=""0""&gt;_x000D_
  &lt;files'"</definedName>
    <definedName name="_AMO_ContentDefinition_972960867.10" hidden="1">"';lt;/ColumnName&amp;amp;gt;&amp;amp;lt;ColumnType&amp;amp;gt;Character&amp;amp;lt;/ColumnType&amp;amp;gt;&amp;amp;lt;GroupLevel /&amp;amp;gt;&amp;amp;lt;Operator&amp;amp;gt;=&amp;amp;lt;/Operator&amp;amp;gt;&amp;amp;lt;UseMacroFunction&amp;amp;gt;False&amp;amp;lt;/UseMacroFunction&amp;amp;gt;&amp;amp;lt;Not&amp;amp;gt'"</definedName>
    <definedName name="_AMO_ContentDefinition_972960867.11" hidden="1">"';False&amp;amp;lt;/Not&amp;amp;gt;&amp;amp;lt;Label /&amp;amp;gt;&amp;amp;lt;RightHandSide&amp;amp;gt;&amp;amp;lt;RightHandSideNumType&amp;amp;gt;SINGLE&amp;amp;lt;/RightHandSideNumType&amp;amp;gt;&amp;amp;lt;RightHandSideItems&amp;amp;gt;&amp;amp;lt;RHSItem&amp;amp;gt;&amp;amp;lt;RHSType&amp;amp;gt;EXPRESSION&amp;amp'"</definedName>
    <definedName name="_AMO_ContentDefinition_972960867.12" hidden="1">"';lt;/RHSType&amp;amp;gt;&amp;amp;lt;AddQuotes&amp;amp;gt;True&amp;amp;lt;/AddQuotes&amp;amp;gt;&amp;amp;lt;DateFormat&amp;amp;gt;None&amp;amp;lt;/DateFormat&amp;amp;gt;&amp;amp;lt;RightHandSideExpression&amp;amp;gt;International Shippers&amp;amp;lt;/RightHandSideExpression&amp;amp;gt;&amp;amp;lt;IsSubquery'"</definedName>
    <definedName name="_AMO_ContentDefinition_972960867.13" hidden="1">"'&amp;amp;gt;False&amp;amp;lt;/IsSubquery&amp;amp;gt;&amp;amp;lt;SubqueryTemplateName /&amp;amp;gt;&amp;amp;lt;/RHSItem&amp;amp;gt;&amp;amp;lt;/RightHandSideItems&amp;amp;gt;&amp;amp;lt;/RightHandSide&amp;amp;gt;&amp;amp;lt;/Node&amp;amp;gt;&amp;amp;lt;/SiblingLink&amp;amp;gt;&amp;amp;lt;Operator&amp;amp;gt;=&amp;amp;lt;/O'"</definedName>
    <definedName name="_AMO_ContentDefinition_972960867.14" hidden="1">"'perator&amp;amp;gt;&amp;amp;lt;UseMacroFunction&amp;amp;gt;False&amp;amp;lt;/UseMacroFunction&amp;amp;gt;&amp;amp;lt;Not&amp;amp;gt;False&amp;amp;lt;/Not&amp;amp;gt;&amp;amp;lt;Label /&amp;amp;gt;&amp;amp;lt;RightHandSide&amp;amp;gt;&amp;amp;lt;RightHandSideNumType&amp;amp;gt;SINGLE&amp;amp;lt;/RightHandSideNumTyp'"</definedName>
    <definedName name="_AMO_ContentDefinition_972960867.15" hidden="1">"'e&amp;amp;gt;&amp;amp;lt;RightHandSideItems&amp;amp;gt;&amp;amp;lt;RHSItem&amp;amp;gt;&amp;amp;lt;RHSType&amp;amp;gt;EXPRESSION&amp;amp;lt;/RHSType&amp;amp;gt;&amp;amp;lt;AddQuotes&amp;amp;gt;True&amp;amp;lt;/AddQuotes&amp;amp;gt;&amp;amp;lt;DateFormat&amp;amp;gt;None&amp;amp;lt;/DateFormat&amp;amp;gt;&amp;amp;lt;RightHan'"</definedName>
    <definedName name="_AMO_ContentDefinition_972960867.16" hidden="1">"'dSideExpression&amp;amp;gt;Intermodal&amp;amp;lt;/RightHandSideExpression&amp;amp;gt;&amp;amp;lt;IsSubquery&amp;amp;gt;False&amp;amp;lt;/IsSubquery&amp;amp;gt;&amp;amp;lt;SubqueryTemplateName /&amp;amp;gt;&amp;amp;lt;/RHSItem&amp;amp;gt;&amp;amp;lt;/RightHandSideItems&amp;amp;gt;&amp;amp;lt;/RightHandSide&amp;'"</definedName>
    <definedName name="_AMO_ContentDefinition_972960867.17" hidden="1">"'amp;gt;&amp;amp;lt;/Node&amp;amp;gt;&amp;amp;lt;/SiblingLink&amp;amp;gt;&amp;amp;lt;Operator&amp;amp;gt;=&amp;amp;lt;/Operator&amp;amp;gt;&amp;amp;lt;UseMacroFunction&amp;amp;gt;False&amp;amp;lt;/UseMacroFunction&amp;amp;gt;&amp;amp;lt;Not&amp;amp;gt;False&amp;amp;lt;/Not&amp;amp;gt;&amp;amp;lt;Label /&amp;amp;gt;&amp;amp;lt;'"</definedName>
    <definedName name="_AMO_ContentDefinition_972960867.18" hidden="1">"'RightHandSide&amp;amp;gt;&amp;amp;lt;RightHandSideNumType&amp;amp;gt;SINGLE&amp;amp;lt;/RightHandSideNumType&amp;amp;gt;&amp;amp;lt;RightHandSideItems&amp;amp;gt;&amp;amp;lt;RHSItem&amp;amp;gt;&amp;amp;lt;RHSType&amp;amp;gt;EXPRESSION&amp;amp;lt;/RHSType&amp;amp;gt;&amp;amp;lt;AddQuotes&amp;amp;gt;True&amp;amp;lt;'"</definedName>
    <definedName name="_AMO_ContentDefinition_972960867.19" hidden="1">"'/AddQuotes&amp;amp;gt;&amp;amp;lt;DateFormat&amp;amp;gt;None&amp;amp;lt;/DateFormat&amp;amp;gt;&amp;amp;lt;RightHandSideExpression&amp;amp;gt;2015&amp;amp;lt;/RightHandSideExpression&amp;amp;gt;&amp;amp;lt;IsSubquery&amp;amp;gt;False&amp;amp;lt;/IsSubquery&amp;amp;gt;&amp;amp;lt;SubqueryTemplateName /&amp;amp;'"</definedName>
    <definedName name="_AMO_ContentDefinition_972960867.2" hidden="1">"' /&gt;_x000D_
  &lt;parents /&gt;_x000D_
  &lt;children /&gt;_x000D_
  &lt;param n=""DisplayName"" v=""SASApp:FECDL.DS_WB_REVENUE"" /&gt;_x000D_
  &lt;param n=""DisplayType"" v=""PivotTable"" /&gt;_x000D_
  &lt;param n=""AMO_Version"" v=""5.1"" /&gt;_x000D_
  &lt;param n=""DataSourceType"" v=""SAS DATASET"" /&gt;_x000D_
  &lt;param'"</definedName>
    <definedName name="_AMO_ContentDefinition_972960867.3" hidden="1">"' n=""ServerName"" v=""SASApp"" /&gt;_x000D_
  &lt;param n=""SASFilter"" v=""Year = '2015' AND TransportMethod = 'Intermodal' AND BusinessSegment = 'International Shippers'"" /&gt;_x000D_
  &lt;param n=""ClassName"" v=""SAS.OfficeAddin.PivotTable"" /&gt;_x000D_
  &lt;param n=""NamedRan'"</definedName>
    <definedName name="_AMO_ContentDefinition_972960867.4" hidden="1">"'ge"" v=""_AMO_SingleObject_972960867_PivotTable_972960867"" /&gt;_x000D_
  &lt;param n=""DataSource"" v=""&amp;lt;SasDataSource Version=&amp;quot;4.2&amp;quot; Type=&amp;quot;SAS.Servers.Dataset&amp;quot; Svr=&amp;quot;SASApp&amp;quot; Lib=&amp;quot;FECDL&amp;quot; Filter=&amp;quot;Year = '2015' AND Tr'"</definedName>
    <definedName name="_AMO_ContentDefinition_972960867.48" hidden="1">"'its,Sum of LineHaul"" /&gt;_x000D_
  &lt;ExcelXMLOptions AdjColWidths=""True"" RowOpt=""InsertEntire"" ColOpt=""InsertCells"" /&gt;_x000D_
&lt;/ContentDefinition&gt;'"</definedName>
    <definedName name="_AMO_ContentDefinition_972960867.5" hidden="1">"'ansportMethod = 'Intermodal' AND BusinessSegment = 'International Shippers'&amp;quot; FilterDS=&amp;quot;&amp;amp;lt;?xml version=&amp;amp;quot;1.0&amp;amp;quot; encoding=&amp;amp;quot;utf-16&amp;amp;quot;?&amp;amp;gt;&amp;amp;lt;FilterTree&amp;amp;gt;&amp;amp;lt;TreeRoot&amp;amp;gt;&amp;amp;lt;ID&amp;amp;'"</definedName>
    <definedName name="_AMO_ContentDefinition_972960867.6" hidden="1">"'gt;d8a8e433-bfe2-49b2-a719-a7f0ef98262a&amp;amp;lt;/ID&amp;amp;gt;&amp;amp;lt;FilterType&amp;amp;gt;COLUMN&amp;amp;lt;/FilterType&amp;amp;gt;&amp;amp;lt;TableID /&amp;amp;gt;&amp;amp;lt;ColumnName&amp;amp;gt;Year&amp;amp;lt;/ColumnName&amp;amp;gt;&amp;amp;lt;ColumnType&amp;amp;gt;Character&amp;amp;lt;/ColumnTy'"</definedName>
    <definedName name="_AMO_ContentDefinition_972960867.7" hidden="1">"'pe&amp;amp;gt;&amp;amp;lt;GroupLevel /&amp;amp;gt;&amp;amp;lt;SiblingLink&amp;amp;gt;&amp;amp;lt;LinkType&amp;amp;gt;AND&amp;amp;lt;/LinkType&amp;amp;gt;&amp;amp;lt;Node&amp;amp;gt;&amp;amp;lt;ID&amp;amp;gt;b7040e11-7e0f-4226-9638-160fade7f965&amp;amp;lt;/ID&amp;amp;gt;&amp;amp;lt;FilterType&amp;amp;gt;COLUMN&amp;amp;lt;/'"</definedName>
    <definedName name="_AMO_ContentDefinition_972960867.8" hidden="1">"'FilterType&amp;amp;gt;&amp;amp;lt;TableID /&amp;amp;gt;&amp;amp;lt;ColumnName&amp;amp;gt;TransportMethod&amp;amp;lt;/ColumnName&amp;amp;gt;&amp;amp;lt;ColumnType&amp;amp;gt;Character&amp;amp;lt;/ColumnType&amp;amp;gt;&amp;amp;lt;GroupLevel /&amp;amp;gt;&amp;amp;lt;SiblingLink&amp;amp;gt;&amp;amp;lt;LinkType&amp;amp;gt'"</definedName>
    <definedName name="_AMO_ContentDefinition_972960867.9" hidden="1">"';AND&amp;amp;lt;/LinkType&amp;amp;gt;&amp;amp;lt;Node&amp;amp;gt;&amp;amp;lt;ID&amp;amp;gt;8275a7ba-e52a-4e1b-91a8-95b9d06874b7&amp;amp;lt;/ID&amp;amp;gt;&amp;amp;lt;FilterType&amp;amp;gt;COLUMN&amp;amp;lt;/FilterType&amp;amp;gt;&amp;amp;lt;TableID /&amp;amp;gt;&amp;amp;lt;ColumnName&amp;amp;gt;BusinessSegment&amp;amp'"</definedName>
    <definedName name="_AMO_ContentDefinition_982752879" hidden="1">"'Partitions:22'"</definedName>
    <definedName name="_AMO_ContentDefinition_982752879.1" hidden="1">"'iles\SASHome\x86\SASAddinforMicrosoftOffice\5.1\Styles\AMODefault.css"" range=""SASApp_FECDL_DS_WB_REVENUE"" auto=""False"" xTime=""00:00:00"" rTime=""00:00:00.6890000"" bgnew=""False"" nFmt=""False"" grphSet=""False"" imgY=""0"" imgX=""0""&gt;_x000D_
  &lt;files'"</definedName>
    <definedName name="_AMO_ContentDefinition_982752879.10" hidden="1">"'l /&amp;amp;gt;&amp;amp;lt;RightHandSide&amp;amp;gt;&amp;amp;lt;RightHandSideNumType&amp;amp;gt;SINGLE&amp;amp;lt;/RightHandSideNumType&amp;amp;gt;&amp;amp;lt;RightHandSideItems&amp;amp;gt;&amp;amp;lt;RHSItem&amp;amp;gt;&amp;amp;lt;RHSType&amp;amp;gt;EXPRESSION&amp;amp;lt;/RHSType&amp;amp;gt;&amp;amp;lt;AddQuotes&amp;'"</definedName>
    <definedName name="_AMO_ContentDefinition_982752879.11" hidden="1">"'amp;gt;True&amp;amp;lt;/AddQuotes&amp;amp;gt;&amp;amp;lt;DateFormat&amp;amp;gt;None&amp;amp;lt;/DateFormat&amp;amp;gt;&amp;amp;lt;RightHandSideExpression&amp;amp;gt;WEST PALM BEACH&amp;amp;lt;/RightHandSideExpression&amp;amp;gt;&amp;amp;lt;IsSubquery&amp;amp;gt;False&amp;amp;lt;/IsSubquery&amp;amp;gt;&amp;amp;'"</definedName>
    <definedName name="_AMO_ContentDefinition_982752879.12" hidden="1">"'lt;SubqueryTemplateName /&amp;amp;gt;&amp;amp;lt;/RHSItem&amp;amp;gt;&amp;amp;lt;/RightHandSideItems&amp;amp;gt;&amp;amp;lt;/RightHandSide&amp;amp;gt;&amp;amp;lt;/Node&amp;amp;gt;&amp;amp;lt;/SiblingLink&amp;amp;gt;&amp;amp;lt;Operator&amp;amp;gt;=&amp;amp;lt;/Operator&amp;amp;gt;&amp;amp;lt;UseMacroFunction&amp;amp;g'"</definedName>
    <definedName name="_AMO_ContentDefinition_982752879.13" hidden="1">"'t;False&amp;amp;lt;/UseMacroFunction&amp;amp;gt;&amp;amp;lt;Not&amp;amp;gt;False&amp;amp;lt;/Not&amp;amp;gt;&amp;amp;lt;Label /&amp;amp;gt;&amp;amp;lt;RightHandSide&amp;amp;gt;&amp;amp;lt;RightHandSideNumType&amp;amp;gt;SINGLE&amp;amp;lt;/RightHandSideNumType&amp;amp;gt;&amp;amp;lt;RightHandSideItems&amp;amp;gt;&amp;a'"</definedName>
    <definedName name="_AMO_ContentDefinition_982752879.14" hidden="1">"'mp;lt;RHSItem&amp;amp;gt;&amp;amp;lt;RHSType&amp;amp;gt;EXPRESSION&amp;amp;lt;/RHSType&amp;amp;gt;&amp;amp;lt;AddQuotes&amp;amp;gt;True&amp;amp;lt;/AddQuotes&amp;amp;gt;&amp;amp;lt;DateFormat&amp;amp;gt;None&amp;amp;lt;/DateFormat&amp;amp;gt;&amp;amp;lt;RightHandSideExpression&amp;amp;gt;08&amp;amp;lt;/RightHandSi'"</definedName>
    <definedName name="_AMO_ContentDefinition_982752879.15" hidden="1">"'deExpression&amp;amp;gt;&amp;amp;lt;IsSubquery&amp;amp;gt;False&amp;amp;lt;/IsSubquery&amp;amp;gt;&amp;amp;lt;SubqueryTemplateName /&amp;amp;gt;&amp;amp;lt;/RHSItem&amp;amp;gt;&amp;amp;lt;/RightHandSideItems&amp;amp;gt;&amp;amp;lt;/RightHandSide&amp;amp;gt;&amp;amp;lt;/Node&amp;amp;gt;&amp;amp;lt;/SiblingLink&amp;amp;'"</definedName>
    <definedName name="_AMO_ContentDefinition_982752879.16" hidden="1">"'gt;&amp;amp;lt;Operator&amp;amp;gt;=&amp;amp;lt;/Operator&amp;amp;gt;&amp;amp;lt;UseMacroFunction&amp;amp;gt;False&amp;amp;lt;/UseMacroFunction&amp;amp;gt;&amp;amp;lt;Not&amp;amp;gt;False&amp;amp;lt;/Not&amp;amp;gt;&amp;amp;lt;Label /&amp;amp;gt;&amp;amp;lt;RightHandSide&amp;amp;gt;&amp;amp;lt;RightHandSideNumType&amp;amp'"</definedName>
    <definedName name="_AMO_ContentDefinition_982752879.17" hidden="1">"';gt;SINGLE&amp;amp;lt;/RightHandSideNumType&amp;amp;gt;&amp;amp;lt;RightHandSideItems&amp;amp;gt;&amp;amp;lt;RHSItem&amp;amp;gt;&amp;amp;lt;RHSType&amp;amp;gt;EXPRESSION&amp;amp;lt;/RHSType&amp;amp;gt;&amp;amp;lt;AddQuotes&amp;amp;gt;True&amp;amp;lt;/AddQuotes&amp;amp;gt;&amp;amp;lt;DateFormat&amp;amp;gt;None&amp;amp;'"</definedName>
    <definedName name="_AMO_ContentDefinition_982752879.18" hidden="1">"'lt;/DateFormat&amp;amp;gt;&amp;amp;lt;RightHandSideExpression&amp;amp;gt;2013&amp;amp;lt;/RightHandSideExpression&amp;amp;gt;&amp;amp;lt;IsSubquery&amp;amp;gt;False&amp;amp;lt;/IsSubquery&amp;amp;gt;&amp;amp;lt;SubqueryTemplateName /&amp;amp;gt;&amp;amp;lt;/RHSItem&amp;amp;gt;&amp;amp;lt;/RightHandSideItem'"</definedName>
    <definedName name="_AMO_ContentDefinition_982752879.19" hidden="1">"'s&amp;amp;gt;&amp;amp;lt;/RightHandSide&amp;amp;gt;&amp;amp;lt;/TreeRoot&amp;amp;gt;&amp;amp;lt;/FilterTree&amp;amp;gt;&amp;quot; ColSelFlg=&amp;quot;0&amp;quot; Name=&amp;quot;DS_WB_REVENUE&amp;quot; /&amp;gt;"" /&gt;_x000D_
  &lt;param n=""ServerName"" v=""SASApp"" /&gt;_x000D_
  &lt;param n=""SASFilter"" v=""Year = '2013' '"</definedName>
    <definedName name="_AMO_ContentDefinition_982752879.2" hidden="1">"' /&gt;_x000D_
  &lt;parents /&gt;_x000D_
  &lt;children /&gt;_x000D_
  &lt;param n=""DisplayName"" v=""SASApp:FECDL.DS_WB_REVENUE"" /&gt;_x000D_
  &lt;param n=""DisplayType"" v=""PivotTable"" /&gt;_x000D_
  &lt;param n=""AMO_Version"" v=""5.1"" /&gt;_x000D_
  &lt;param n=""NamedRange"" v=""_AMO_SingleObject_982752879_Pivo'"</definedName>
    <definedName name="_AMO_ContentDefinition_982752879.20" hidden="1">"'AND Month = '08' AND DestCity = 'WEST PALM BEACH'"" /&gt;_x000D_
  &lt;param n=""ClassName"" v=""SAS.OfficeAddin.PivotTable"" /&gt;_x000D_
  &lt;param n=""DataFieldsList"" v=""Sum of Units"" /&gt;_x000D_
  &lt;ExcelXMLOptions AdjColWidths=""True"" RowOpt=""InsertEntire"" ColOpt=""Inser'"</definedName>
    <definedName name="_AMO_ContentDefinition_982752879.21" hidden="1">"'tCells"" /&gt;_x000D_
&lt;/ContentDefinition&gt;'"</definedName>
    <definedName name="_AMO_ContentDefinition_982752879.3" hidden="1">"'tTable_982752879"" /&gt;_x000D_
  &lt;param n=""DataSourceType"" v=""SAS DATASET"" /&gt;_x000D_
  &lt;param n=""DataSource"" v=""&amp;lt;SasDataSource Version=&amp;quot;4.2&amp;quot; Type=&amp;quot;SAS.Servers.Dataset&amp;quot; Svr=&amp;quot;SASApp&amp;quot; Lib=&amp;quot;FECDL&amp;quot; Filter=&amp;quot;Year = '2'"</definedName>
    <definedName name="_AMO_ContentDefinition_982752879.4" hidden="1">"'013' AND Month = '08' AND DestCity = 'WEST PALM BEACH'&amp;quot; FilterDS=&amp;quot;&amp;amp;lt;?xml version=&amp;amp;quot;1.0&amp;amp;quot; encoding=&amp;amp;quot;utf-16&amp;amp;quot;?&amp;amp;gt;&amp;amp;lt;FilterTree&amp;amp;gt;&amp;amp;lt;TreeRoot&amp;amp;gt;&amp;amp;lt;ID&amp;amp;gt;833f2438-e012-4d20'"</definedName>
    <definedName name="_AMO_ContentDefinition_982752879.5" hidden="1">"'-b5e3-1f2202a5cf5f&amp;amp;lt;/ID&amp;amp;gt;&amp;amp;lt;FilterType&amp;amp;gt;COLUMN&amp;amp;lt;/FilterType&amp;amp;gt;&amp;amp;lt;TableID /&amp;amp;gt;&amp;amp;lt;ColumnName&amp;amp;gt;Year&amp;amp;lt;/ColumnName&amp;amp;gt;&amp;amp;lt;ColumnType&amp;amp;gt;Character&amp;amp;lt;/ColumnType&amp;amp;gt;&amp;amp;lt;Gro'"</definedName>
    <definedName name="_AMO_ContentDefinition_982752879.6" hidden="1">"'upLevel /&amp;amp;gt;&amp;amp;lt;SiblingLink&amp;amp;gt;&amp;amp;lt;LinkType&amp;amp;gt;AND&amp;amp;lt;/LinkType&amp;amp;gt;&amp;amp;lt;Node&amp;amp;gt;&amp;amp;lt;ID&amp;amp;gt;971ff91c-d64e-49d2-b652-425a82147d07&amp;amp;lt;/ID&amp;amp;gt;&amp;amp;lt;FilterType&amp;amp;gt;COLUMN&amp;amp;lt;/FilterType&amp;amp;gt;&amp;am'"</definedName>
    <definedName name="_AMO_ContentDefinition_982752879.7" hidden="1">"'p;lt;TableID /&amp;amp;gt;&amp;amp;lt;ColumnName&amp;amp;gt;Month&amp;amp;lt;/ColumnName&amp;amp;gt;&amp;amp;lt;ColumnType&amp;amp;gt;Character&amp;amp;lt;/ColumnType&amp;amp;gt;&amp;amp;lt;GroupLevel /&amp;amp;gt;&amp;amp;lt;SiblingLink&amp;amp;gt;&amp;amp;lt;LinkType&amp;amp;gt;AND&amp;amp;lt;/LinkType&amp;amp;gt;&amp;a'"</definedName>
    <definedName name="_AMO_ContentDefinition_982752879.8" hidden="1">"'mp;lt;Node&amp;amp;gt;&amp;amp;lt;ID&amp;amp;gt;a72ed6c3-99e3-44a7-b147-17d8241a27b3&amp;amp;lt;/ID&amp;amp;gt;&amp;amp;lt;FilterType&amp;amp;gt;COLUMN&amp;amp;lt;/FilterType&amp;amp;gt;&amp;amp;lt;TableID /&amp;amp;gt;&amp;amp;lt;ColumnName&amp;amp;gt;DestCity&amp;amp;lt;/ColumnName&amp;amp;gt;&amp;amp;lt;ColumnT'"</definedName>
    <definedName name="_AMO_ContentDefinition_982752879.9" hidden="1">"'ype&amp;amp;gt;Character&amp;amp;lt;/ColumnType&amp;amp;gt;&amp;amp;lt;GroupLevel /&amp;amp;gt;&amp;amp;lt;Operator&amp;amp;gt;=&amp;amp;lt;/Operator&amp;amp;gt;&amp;amp;lt;UseMacroFunction&amp;amp;gt;False&amp;amp;lt;/UseMacroFunction&amp;amp;gt;&amp;amp;lt;Not&amp;amp;gt;False&amp;amp;lt;/Not&amp;amp;gt;&amp;amp;lt;Labe'"</definedName>
    <definedName name="_AMO_ContentLocation_1486640__A1" hidden="1">"'Partitions:2'"</definedName>
    <definedName name="_AMO_ContentLocation_1486640__A1.0" hidden="1">"'&lt;ContentLocation path=""A1"" rsid=""1486640"" tag="""" fid=""0""&gt;_x000D_
  &lt;param n=""_NumRows"" v=""28"" /&gt;_x000D_
  &lt;param n=""_NumCols"" v=""4"" /&gt;_x000D_
  &lt;param n=""SASDataState"" v=""none"" /&gt;_x000D_
  &lt;param n=""SASDataStart"" v=""1"" /&gt;_x000D_
  &lt;param n=""SASDataEnd"" '"</definedName>
    <definedName name="_AMO_ContentLocation_1486640__A1.1" hidden="1">"'v=""27"" /&gt;_x000D_
&lt;/ContentLocation&gt;'"</definedName>
    <definedName name="_AMO_ContentLocation_161005393_PivotTable_161005393" hidden="1">"'&lt;ContentLocation path=""161005393"" rsid=""161005393"" tag=""PivotTable"" fid=""0""&gt;_x000D_
  &lt;param n=""_NumRows"" v=""1"" /&gt;_x000D_
  &lt;param n=""_NumCols"" v=""1"" /&gt;_x000D_
&lt;/ContentLocation&gt;'"</definedName>
    <definedName name="_AMO_ContentLocation_247660852_PivotTable_247660852" hidden="1">"'&lt;ContentLocation path=""247660852"" rsid=""247660852"" tag=""PivotTable"" fid=""0""&gt;_x000D_
  &lt;param n=""_NumRows"" v=""5"" /&gt;_x000D_
  &lt;param n=""_NumCols"" v=""15"" /&gt;_x000D_
&lt;/ContentLocation&gt;'"</definedName>
    <definedName name="_AMO_ContentLocation_458829628_PivotTable_458829628" hidden="1">"'&lt;ContentLocation path=""458829628"" rsid=""458829628"" tag=""PivotTable"" fid=""0""&gt;_x000D_
  &lt;param n=""_NumRows"" v=""18"" /&gt;_x000D_
  &lt;param n=""_NumCols"" v=""3"" /&gt;_x000D_
&lt;/ContentLocation&gt;'"</definedName>
    <definedName name="_AMO_ContentLocation_467348594_PivotTable_467348594" hidden="1">"'&lt;ContentLocation path=""467348594"" rsid=""467348594"" tag=""PivotTable"" fid=""0""&gt;_x000D_
  &lt;param n=""_NumRows"" v=""1"" /&gt;_x000D_
  &lt;param n=""_NumCols"" v=""1"" /&gt;_x000D_
&lt;/ContentLocation&gt;'"</definedName>
    <definedName name="_AMO_ContentLocation_590205168__A1" hidden="1">"'Partitions:2'"</definedName>
    <definedName name="_AMO_ContentLocation_590205168__A1.0" hidden="1">"'&lt;ContentLocation path=""A1"" rsid=""590205168"" tag="""" fid=""0""&gt;_x000D_
  &lt;param n=""_NumRows"" v=""3"" /&gt;_x000D_
  &lt;param n=""_NumCols"" v=""4"" /&gt;_x000D_
  &lt;param n=""SASDataState"" v=""none"" /&gt;_x000D_
  &lt;param n=""SASDataStart"" v=""1"" /&gt;_x000D_
  &lt;param n=""SASDataEnd""'"</definedName>
    <definedName name="_AMO_ContentLocation_590205168__A1.1" hidden="1">"' v=""2"" /&gt;_x000D_
&lt;/ContentLocation&gt;'"</definedName>
    <definedName name="_AMO_ContentLocation_682937942_PivotTable_682937942" hidden="1">"'&lt;ContentLocation path=""682937942"" rsid=""682937942"" tag=""PivotTable"" fid=""0""&gt;_x000D_
  &lt;param n=""_NumRows"" v=""10"" /&gt;_x000D_
  &lt;param n=""_NumCols"" v=""15"" /&gt;_x000D_
&lt;/ContentLocation&gt;'"</definedName>
    <definedName name="_AMO_ContentLocation_844746470_PivotTable_844746470" hidden="1">"'&lt;ContentLocation path=""844746470"" rsid=""844746470"" tag=""PivotTable"" fid=""0""&gt;_x000D_
  &lt;param n=""_NumRows"" v=""1"" /&gt;_x000D_
  &lt;param n=""_NumCols"" v=""1"" /&gt;_x000D_
&lt;/ContentLocation&gt;'"</definedName>
    <definedName name="_AMO_ContentLocation_861679361_PivotTable_861679361" hidden="1">"'&lt;ContentLocation path=""861679361"" rsid=""861679361"" tag=""PivotTable"" fid=""0""&gt;_x000D_
  &lt;param n=""_NumRows"" v=""4"" /&gt;_x000D_
  &lt;param n=""_NumCols"" v=""3"" /&gt;_x000D_
&lt;/ContentLocation&gt;'"</definedName>
    <definedName name="_AMO_ContentLocation_972960867_PivotTable_972960867" hidden="1">"'&lt;ContentLocation path=""972960867"" rsid=""972960867"" tag=""PivotTable"" fid=""0""&gt;_x000D_
  &lt;param n=""_NumRows"" v=""14"" /&gt;_x000D_
  &lt;param n=""_NumCols"" v=""17"" /&gt;_x000D_
&lt;/ContentLocation&gt;'"</definedName>
    <definedName name="_AMO_ContentLocation_982752879_PivotTable_982752879" hidden="1">"'&lt;ContentLocation path=""982752879"" rsid=""982752879"" tag=""PivotTable"" fid=""0""&gt;_x000D_
  &lt;param n=""_NumRows"" v=""1"" /&gt;_x000D_
  &lt;param n=""_NumCols"" v=""1"" /&gt;_x000D_
&lt;/ContentLocation&gt;'"</definedName>
    <definedName name="_AMO_RefreshMultipleList" hidden="1">"'443047401 239568587 544913974'"</definedName>
    <definedName name="_AMO_SingleObject_14509523_PivotTable_14509523" hidden="1">#REF!</definedName>
    <definedName name="_AMO_SingleObject_15315445_PivotTable_15315445" hidden="1">#REF!</definedName>
    <definedName name="_AMO_SingleObject_161005393_PivotTable_161005393" hidden="1">#REF!</definedName>
    <definedName name="_AMO_SingleObject_187229807_PivotTable_187229807" hidden="1">#REF!</definedName>
    <definedName name="_AMO_SingleObject_360834296_PivotTable_360834296" hidden="1">#REF!</definedName>
    <definedName name="_AMO_SingleObject_458829628_PivotTable_458829628" hidden="1">#REF!</definedName>
    <definedName name="_AMO_SingleObject_592575590_PivotTable_592575590" hidden="1">#REF!</definedName>
    <definedName name="_AMO_SingleObject_624140043_PivotTable_624140043" hidden="1">#REF!</definedName>
    <definedName name="_AMO_SingleObject_63468046_PivotTable_63468046" hidden="1">#REF!</definedName>
    <definedName name="_AMO_SingleObject_824630816_PivotTable_824630816" hidden="1">#REF!</definedName>
    <definedName name="_AMO_SingleObject_854191209_PivotTable_854191209" hidden="1">#REF!</definedName>
    <definedName name="_AMO_SingleObject_87886112_PivotTable_87886112" hidden="1">#REF!</definedName>
    <definedName name="_AMO_SingleObject_923116384_PivotTable_923116384" hidden="1">#REF!</definedName>
    <definedName name="_AMO_UniqueIdentifier" hidden="1">"'861625e9-cba1-4cd3-a603-1106c0c8d437'"</definedName>
    <definedName name="_AMO_XmlVersion" hidden="1">"'1'"</definedName>
    <definedName name="_AnalystEmpNoHeading">#REF!</definedName>
    <definedName name="_AnalystNameHeading">#REF!</definedName>
    <definedName name="_ann17">#REF!</definedName>
    <definedName name="_ann18">#REF!</definedName>
    <definedName name="_AOU1">#REF!</definedName>
    <definedName name="_AOU2">#REF!</definedName>
    <definedName name="_app3" hidden="1">{#N/A,#N/A,TRUE,"Sheet1"}</definedName>
    <definedName name="_Apr03" hidden="1">{"Statement of Income",#N/A,TRUE,"Mar99";"Balance Sheet",#N/A,TRUE,"Mar99"}</definedName>
    <definedName name="_Apr04" hidden="1">{"Statement of Income",#N/A,TRUE,"Mar99";"Balance Sheet",#N/A,TRUE,"Mar99"}</definedName>
    <definedName name="_ASS6434" hidden="1">{"TOTALASSEMBLY",#N/A,FALSE,"ASSEMBLY EXPENSE";"DPAK",#N/A,FALSE,"ASSEMBLY EXPENSE";"TO220",#N/A,FALSE,"ASSEMBLY EXPENSE";"HEXDIP",#N/A,FALSE,"ASSEMBLY EXPENSE";"HEXSENSE",#N/A,FALSE,"ASSEMBLY EXPENSE";"MANAGEMENT",#N/A,FALSE,"ASSEMBLY EXPENSE";"MFGENGINEERING",#N/A,FALSE,"ASSEMBLY EXPENSE";"EQUIPENGINEERING",#N/A,FALSE,"ASSEMBLY EXPENSE";"TO220MGMT",#N/A,FALSE,"ASSEMBLY EXPENSE";"SAW",#N/A,FALSE,"ASSEMBLY EXPENSE";"EQUIPMENTSUPPORT",#N/A,FALSE,"ASSEMBLY EXPENSE";"MATERIALS",#N/A,FALSE,"ASSEMBLY EXPENSE"}</definedName>
    <definedName name="_ATPCorr_Range1" hidden="1">#REF!</definedName>
    <definedName name="_ATPCorr_Range2" hidden="1">#REF!</definedName>
    <definedName name="_ATPHist_Range1" hidden="1">#REF!</definedName>
    <definedName name="_ATPRegress_Dlg_Types" hidden="1">{"EXCELHLP.HLP!1802";5;10;5;10;13;13;13;8;5;5;10;14;13;13;13;13;5;10;14;13;5;10;1;2;24}</definedName>
    <definedName name="_ATPRegress_Range4" hidden="1">"="</definedName>
    <definedName name="_ATPRegress_Range5" hidden="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g04" hidden="1">{"Statement of Income",#N/A,TRUE,"Mar99";"Balance Sheet",#N/A,TRUE,"Mar99"}</definedName>
    <definedName name="_Aug05" hidden="1">{"Oracle - Newcourt",#N/A,FALSE,"Oracle Lic.";"Oracle Sequent - Heller",#N/A,FALSE,"Oracle Hdwr.";"Oracle Training - Heller",#N/A,FALSE,"Oracle Instln.";"Scitex Printers - Heller",#N/A,FALSE,"Scitex (Printers)";"Scitex Heads - Heller",#N/A,FALSE,"Scitex (Heads)"}</definedName>
    <definedName name="_aut">"Glenn Luk, Deutsche Bank AG"</definedName>
    <definedName name="_AVP2" hidden="1">{"mgmt forecast",#N/A,FALSE,"Mgmt Forecast";"dcf table",#N/A,FALSE,"Mgmt Forecast";"sensitivity",#N/A,FALSE,"Mgmt Forecast";"table inputs",#N/A,FALSE,"Mgmt Forecast";"calculations",#N/A,FALSE,"Mgmt Forecast"}</definedName>
    <definedName name="_AVR1">#REF!</definedName>
    <definedName name="_AVR2">#REF!</definedName>
    <definedName name="_b" hidden="1">{"'Inventory &amp; Anal-Cur Wkbk'!$A$7:$AP$71"}</definedName>
    <definedName name="_b111" hidden="1">{#N/A,#N/A,FALSE,"Pharm";#N/A,#N/A,FALSE,"WWCM"}</definedName>
    <definedName name="_b3" hidden="1">{"'DIFPRE'!$A$2:$M$54"}</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dm.000149C2167C41E9B55E3FCB326813F2.edm" hidden="1">#REF!</definedName>
    <definedName name="_bdm.007C1D224CD4405180C7F52512E0677E.edm" hidden="1">#REF!</definedName>
    <definedName name="_bdm.009E9A6740154D24A1E3EA779C0178EE.edm" hidden="1">#REF!</definedName>
    <definedName name="_bdm.00C977DBCF0E450BB66797033B4BA8BF.edm" hidden="1">#REF!</definedName>
    <definedName name="_bdm.00F8C1F0AEE84F7E9E330C58A62EAE8B.edm" hidden="1">#REF!</definedName>
    <definedName name="_bdm.01672E6FB7334AAF82C615F4DD359FBF.edm" hidden="1">#REF!</definedName>
    <definedName name="_bdm.01BD8A26191A494E865D7C64B889A9DB.edm" hidden="1">#REF!</definedName>
    <definedName name="_bdm.0212DFFC1A0C410AB03B85791489E314.edm" hidden="1">#REF!</definedName>
    <definedName name="_bdm.0249442DD406407E84E64E536BEAB18F.edm" hidden="1">#REF!</definedName>
    <definedName name="_bdm.026E415F87EA492793032F47809580AA.edm" hidden="1">#REF!</definedName>
    <definedName name="_bdm.0279A1C4B8CA40759E71F94AE934C90C.edm" hidden="1">#REF!</definedName>
    <definedName name="_bdm.02E29E7B1053433EA3CCCBE4E5141596.edm" hidden="1">#REF!</definedName>
    <definedName name="_bdm.03DE683328E849E3BF44D1CE1BD0CB55.edm" hidden="1">#REF!</definedName>
    <definedName name="_bdm.03E9E0782F8B432BB804A0886F875093.edm" hidden="1">#REF!</definedName>
    <definedName name="_bdm.04158DBE1D58411183E9B517151430D4.edm" hidden="1">#REF!</definedName>
    <definedName name="_bdm.04C5AA2600C748D9976A3AFD2C93DCC8.edm" hidden="1">#REF!</definedName>
    <definedName name="_bdm.05014202F2F74FEBA82C7ECB9BD89D08.edm" hidden="1">#REF!</definedName>
    <definedName name="_bdm.0509802BC4904463BD9FC7D1014C0CB8.edm" hidden="1">#REF!</definedName>
    <definedName name="_bdm.05989D0B8E3C4077843C7C988DB6C708.edm" hidden="1">#REF!</definedName>
    <definedName name="_bdm.0615E7C6B216476990E6B1668880423B.edm" hidden="1">#REF!</definedName>
    <definedName name="_bdm.0652B2FA48DF4E2B8B56B5AB406B0454.edm" hidden="1">#REF!</definedName>
    <definedName name="_bdm.069E0903A0524E058DBD0D65F455B355.edm" hidden="1">#REF!</definedName>
    <definedName name="_bdm.06D12D44523E4BD7A34C103ABC138FE6.edm" hidden="1">#REF!</definedName>
    <definedName name="_bdm.0727FB01840844D786CB71C844C9EB4C.edm" hidden="1">#REF!</definedName>
    <definedName name="_bdm.07770C4610E5438D97E300C16D056E98.edm" hidden="1">#REF!</definedName>
    <definedName name="_bdm.078682DCAB16450A85FD74463F1BD950.edm" hidden="1">#REF!</definedName>
    <definedName name="_bdm.07AC53FEE803406C9531892C0564F0F9.edm" hidden="1">#REF!</definedName>
    <definedName name="_bdm.07B5818A383F4DC2A6BFA30C130CBB78.edm" hidden="1">#REF!</definedName>
    <definedName name="_bdm.087E946894864BDCA93D70DD860E808B.edm" hidden="1">#REF!</definedName>
    <definedName name="_bdm.08809FBE138B47CCAD15FC5454D067CE.edm" hidden="1">#REF!</definedName>
    <definedName name="_bdm.08E906A3B032434B809DF8092B86D2B7.edm" hidden="1">#REF!</definedName>
    <definedName name="_bdm.08ED4FA6B75744A299D0109409ABDDB2.edm" hidden="1">#REF!</definedName>
    <definedName name="_bdm.08F66C9368AD4809A7CFE6BC9CD19E59.edm" hidden="1">#REF!</definedName>
    <definedName name="_bdm.090C1322A53D4D659F6A118AA25D33F5.edm" hidden="1">#REF!</definedName>
    <definedName name="_bdm.0937F7D5D75D47909A107C4153EF30C5.edm" hidden="1">#REF!</definedName>
    <definedName name="_bdm.0974B655CA254DD1A596FBE2BC7009A4.edm" hidden="1">#REF!</definedName>
    <definedName name="_bdm.097982C59514460D9166EF5A364752EE.edm" hidden="1">#REF!</definedName>
    <definedName name="_bdm.09CD0746E3164DD58E3E9B82438E8142.edm" hidden="1">#REF!</definedName>
    <definedName name="_bdm.09FF308430834A478A69FC98B29B4DDB.edm" hidden="1">#REF!</definedName>
    <definedName name="_bdm.0B006983832D4A4BB0CAA77AAD8BD7F5.edm" hidden="1">#REF!</definedName>
    <definedName name="_bdm.0B16DDC8F11446EF80BD96B0B2830468.edm" hidden="1">#REF!</definedName>
    <definedName name="_bdm.0B4E7C16708143ABB997E9DB54FE61B7.edm" hidden="1">#REF!</definedName>
    <definedName name="_bdm.0C085A11B33646678B4D0BECA6225855.edm" hidden="1">#REF!</definedName>
    <definedName name="_bdm.0C5EC3F98C524542AC5B36848CDEAD3F.edm" hidden="1">#REF!</definedName>
    <definedName name="_bdm.0C6731EA5BB446B486226ADC061E5B55.edm" hidden="1">#REF!</definedName>
    <definedName name="_bdm.0CB0507E15C94FA49791AC0A496B16E9.edm" hidden="1">#REF!</definedName>
    <definedName name="_bdm.0CED5F337A76485181B3C670A5F19C19.edm" hidden="1">#REF!</definedName>
    <definedName name="_bdm.0d1ef1e6cde34618bf6b6e0585c265c4.edm" hidden="1">#REF!</definedName>
    <definedName name="_bdm.0D36997B78AB466394832F21270DBFC5.edm" hidden="1">#REF!</definedName>
    <definedName name="_bdm.0d6cddd2b14641a0a917baf61c049254.edm" hidden="1">#REF!</definedName>
    <definedName name="_bdm.0DA59F0DBB3D4768A7821788B27B6497.edm" hidden="1">#REF!</definedName>
    <definedName name="_bdm.0DB582D9EBC24E4BAED751F25FB371AA.edm" hidden="1">#REF!</definedName>
    <definedName name="_bdm.0E87031A59F24634B5DF3E339424E512.edm" hidden="1">#REF!</definedName>
    <definedName name="_bdm.0F2D4F2161D545EA90A4972FB5A47AE4.edm" hidden="1">#REF!</definedName>
    <definedName name="_bdm.0F67187B5D8344A3A8B30AE6AD299E17.edm" hidden="1">#REF!</definedName>
    <definedName name="_bdm.0F6E0E9F304A411CB41E827CE743B5F3.edm" hidden="1">#REF!</definedName>
    <definedName name="_bdm.0FDB2DB565034585B6406269BB5247F7.edm" hidden="1">#REF!</definedName>
    <definedName name="_bdm.107971FB1A794144945228DF31D7D9A8.edm" hidden="1">#REF!</definedName>
    <definedName name="_bdm.107A9799626E4FC8B49DB037971FCDD2.edm" hidden="1">#REF!</definedName>
    <definedName name="_bdm.10854289810F4908A25A7AEECCB6F162.edm" hidden="1">#REF!</definedName>
    <definedName name="_bdm.10EE248B6C1C4AF3B497BF73778A146B.edm" hidden="1">#REF!</definedName>
    <definedName name="_bdm.1158452D44A846DEA9D02002E1CB1963.edm" hidden="1">#REF!</definedName>
    <definedName name="_bdm.115ADD277AB34B0C9B88ECFBF496249B.edm" hidden="1">#REF!</definedName>
    <definedName name="_bdm.11964115B08D41A389E489A0AB814BD8.edm" hidden="1">#REF!</definedName>
    <definedName name="_bdm.11AB4E1B27B64A2EB7C100F32889D03E.edm" hidden="1">#REF!</definedName>
    <definedName name="_bdm.11EB72ACE3374B1CB252FDD683429D59.edm" hidden="1">#REF!</definedName>
    <definedName name="_bdm.12D3DFC78DB140BE8452B119A36FDD74.edm" hidden="1">#REF!</definedName>
    <definedName name="_bdm.1342FBAC436D49058A60BB38DB85549F.edm" hidden="1">#REF!</definedName>
    <definedName name="_bdm.1375E687755E462EA86C6ABBAF0A95D4.edm" hidden="1">#REF!</definedName>
    <definedName name="_bdm.13DDB2E78C0247C88D1DFFC76BEBBDF0.edm" hidden="1">#REF!</definedName>
    <definedName name="_bdm.14A0820EB2DF41459EF6E1124118CFCC.edm" hidden="1">#REF!</definedName>
    <definedName name="_bdm.14D1A22932234486A69AAF8B879B86C4.edm" hidden="1">#REF!</definedName>
    <definedName name="_bdm.14D650A9568545CDA455DBB05600EB1A.edm" hidden="1">#REF!</definedName>
    <definedName name="_bdm.14FE4641874C4F7E99B67E50923FF628.edm" hidden="1">#REF!</definedName>
    <definedName name="_bdm.1571518A11C24C97A38D4DE75B053AFD.edm" hidden="1">#REF!</definedName>
    <definedName name="_bdm.163B76C3758B4E4B8C86E3E09B9718E7.edm" hidden="1">#REF!</definedName>
    <definedName name="_bdm.163E2FDCECFE4D2B9834E952F20E3FF8.edm" hidden="1">#REF!</definedName>
    <definedName name="_bdm.165C12FE986E4CC6B7F27A6F259F2FD6.edm" hidden="1">#REF!</definedName>
    <definedName name="_bdm.1667D34F451B47A291E6F994C4DCF306.edm" hidden="1">#REF!</definedName>
    <definedName name="_bdm.17098ED9C95B4C0E87C052D54D4497F9.edm" hidden="1">#REF!</definedName>
    <definedName name="_bdm.171DB9927CB04DA0A34634F5C57D2EDB.edm" hidden="1">#REF!</definedName>
    <definedName name="_bdm.1725CF220F8544B3A93A6A34452DE3B4.edm" hidden="1">#REF!</definedName>
    <definedName name="_bdm.17551312101A4146BB6A742AC6B7730B.edm" hidden="1">#REF!</definedName>
    <definedName name="_bdm.176110B039C443E5B84DB46F463A6EC7.edm" hidden="1">#REF!</definedName>
    <definedName name="_bdm.17672105E5154FE39823210F0C5D4F05.edm" hidden="1">#REF!</definedName>
    <definedName name="_bdm.17F361D5D23747BA948495BA7E88A00D.edm" hidden="1">#REF!</definedName>
    <definedName name="_bdm.17F866F4A5424D21907A0346A2C2702B.edm" hidden="1">#REF!</definedName>
    <definedName name="_bdm.182A092D6D1C466DA73C10E7A82062CE.edm" hidden="1">#REF!</definedName>
    <definedName name="_bdm.1843A4C3559E43EF8F9135CB54A394F2.edm" hidden="1">#REF!</definedName>
    <definedName name="_bdm.186443C3410E41C7AD13B6CC16FAC3DE.edm" hidden="1">#REF!</definedName>
    <definedName name="_bdm.18648CE7D7374A9493CD98BD470140A1.edm" hidden="1">#REF!</definedName>
    <definedName name="_bdm.18a5f86790554835a802ca139176ab34.edm" hidden="1">#REF!</definedName>
    <definedName name="_bdm.190943B2114747A6969561BC54156186.edm" hidden="1">#REF!</definedName>
    <definedName name="_bdm.19A8D364E53543C88276280D6F015454.edm" hidden="1">#REF!</definedName>
    <definedName name="_bdm.1a2221283c274dc4920a4e2db8c2ae8b.edm" hidden="1">#REF!</definedName>
    <definedName name="_bdm.1A664B8C765541ADAE65084524DC73C9.edm" hidden="1">#REF!</definedName>
    <definedName name="_bdm.1A9DAEE8FC174312986F4582C72DF1DD.edm" hidden="1">#REF!</definedName>
    <definedName name="_bdm.1AF4D27A0D474BF185C5A9CD1C5EAE38.edm" hidden="1">#REF!</definedName>
    <definedName name="_bdm.1B0AC81D6080410395D414073E96136E.edm" hidden="1">#REF!</definedName>
    <definedName name="_bdm.1b1dbac43b60441b917d53f957d50f34.edm" hidden="1">#REF!</definedName>
    <definedName name="_bdm.1B6E222EF69C4B9392AA4FD03C5DE29A.edm" hidden="1">#REF!</definedName>
    <definedName name="_bdm.1CDE706ABE974904AB10D5BEDFF51CF1.edm" hidden="1">#REF!</definedName>
    <definedName name="_bdm.1D0905FDE8084E09A80349C6242E548A.edm" hidden="1">#REF!</definedName>
    <definedName name="_bdm.1D18DF6CFA684AC680C55077554D7B94.edm" hidden="1">#REF!</definedName>
    <definedName name="_bdm.1D31ADDD89E94A38B7BE8F46C37088B8.edm" hidden="1">#REF!</definedName>
    <definedName name="_bdm.1D6EF08EA1B9481CBD26D8122B8479A0.edm" hidden="1">#REF!</definedName>
    <definedName name="_bdm.1DB9EA5728D249C0A6ADB9AC12D10F18.edm" hidden="1">#REF!</definedName>
    <definedName name="_bdm.1DCB6792FF334EFDA89FF3BB8002C56F.edm" hidden="1">#REF!</definedName>
    <definedName name="_bdm.1E095AA5E7A842DEB0CA7263B72AD9DD.edm" hidden="1">#REF!</definedName>
    <definedName name="_bdm.1E5CF825F68F48F3B16D0508E60BC484.edm" hidden="1">#REF!</definedName>
    <definedName name="_bdm.1E978051F71841AB88DBFD5F9C9014EA.edm" hidden="1">#REF!</definedName>
    <definedName name="_bdm.1ec699e3a21f4f4482f8c43a82d2ef8a.edm" hidden="1">#REF!</definedName>
    <definedName name="_bdm.1ECA09EBBF0E4256A19746757E15BB40.edm" hidden="1">#REF!</definedName>
    <definedName name="_bdm.1FD4499AC9D54CE78C54643664F39825.edm" hidden="1">#REF!</definedName>
    <definedName name="_bdm.201243D001344D18B490F478F4DFD232.edm" hidden="1">#REF!</definedName>
    <definedName name="_bdm.203A700151E74AC194E303E69BA9C259.edm" hidden="1">#REF!</definedName>
    <definedName name="_bdm.211961A7CA444C2A8E5C65F4932BCDC8.edm" hidden="1">#REF!</definedName>
    <definedName name="_bdm.21442ACF5AFF488BBFD5E92D9F5EB87F.edm" hidden="1">#REF!</definedName>
    <definedName name="_bdm.214F2EF6C5C045DA91441430114DE4DE.edm" hidden="1">#REF!</definedName>
    <definedName name="_bdm.2157997AF4EA49BEA4469C8F8A27DB92.edm" hidden="1">#REF!</definedName>
    <definedName name="_bdm.217AA813249D48AF92C8A8EE718400AE.edm" hidden="1">#REF!</definedName>
    <definedName name="_bdm.218FC2502F2042DBAA48A34C2C2E472A.edm" hidden="1">#REF!</definedName>
    <definedName name="_bdm.21F6A454388643188DDBA6B8208D6875.edm" hidden="1">#REF!</definedName>
    <definedName name="_bdm.221A9393172942218BF4C88122E45E37.edm" hidden="1">#REF!</definedName>
    <definedName name="_bdm.221DF7F60AEC491CB96C545BC6DB8B7C.edm" hidden="1">#REF!</definedName>
    <definedName name="_bdm.223FA0F578B54D3985D5F1916242D99E.edm" hidden="1">#REF!</definedName>
    <definedName name="_bdm.226CB6BCC67D4048B8BE34661D9B240F.edm" hidden="1">#REF!</definedName>
    <definedName name="_bdm.22848480365A4AD787CB568D7A43B8C9.edm" hidden="1">#REF!</definedName>
    <definedName name="_bdm.22F8688D6FCA481B82CA2039A5430694.edm" hidden="1">#REF!</definedName>
    <definedName name="_bdm.232CF17E728046D0980AB3855D0034E2.edm" hidden="1">#REF!</definedName>
    <definedName name="_bdm.237DA038DC964BCFAF1F66A962FD9166.edm" hidden="1">#REF!</definedName>
    <definedName name="_bdm.23F3798DB4BB4D5E83C9131E435F1BEF.edm" hidden="1">#REF!</definedName>
    <definedName name="_bdm.241fce51d9864ad39c2b8cddcf2fbd18.edm" hidden="1">#REF!</definedName>
    <definedName name="_bdm.243683C5B1934B80B13188D70B3990DC.edm" hidden="1">#REF!</definedName>
    <definedName name="_bdm.24407D5D42C74E81833BF91871DC74B8.edm" hidden="1">#REF!</definedName>
    <definedName name="_bdm.248e93554ad84a7e8dacfd03c40b5887.edm" hidden="1">#REF!</definedName>
    <definedName name="_bdm.25B1ECE57C9947209199BF7D79B7C176.edm" hidden="1">#REF!</definedName>
    <definedName name="_bdm.25C787306E5049EDBC1305FF9829FCCD.edm" hidden="1">#REF!</definedName>
    <definedName name="_bdm.260EA7EBAF6D4A7B87C981AEF9A40A2B.edm" hidden="1">#REF!</definedName>
    <definedName name="_bdm.261112BAE8204F8280374C78A1E02552.edm" hidden="1">#REF!</definedName>
    <definedName name="_bdm.262503B701A74573B301632BDC08B22B.edm" hidden="1">#REF!</definedName>
    <definedName name="_bdm.2652E03DF1384199994F3CAF861EFACC.edm" hidden="1">#REF!</definedName>
    <definedName name="_bdm.26D1229A7B22423A8DE138C4B2894B20.edm" hidden="1">#REF!</definedName>
    <definedName name="_bdm.273436fd1a35498dbb1f5aee966be629.edm" hidden="1">#REF!</definedName>
    <definedName name="_bdm.275DD63216034BDD8B172C76696FEF73.edm" hidden="1">#REF!</definedName>
    <definedName name="_bdm.27D6534ED2D94BC49A5D0622B99BFA1C.edm" hidden="1">#REF!</definedName>
    <definedName name="_bdm.27E28DCC9F5E45A3BDDBF091A4604B8C.edm" hidden="1">#REF!</definedName>
    <definedName name="_bdm.28223DD1BFB54BCFAE170660B6ACC42E.edm" hidden="1">#REF!</definedName>
    <definedName name="_bdm.286D71576F594129B57FB4E48DA754EB.edm" hidden="1">#REF!</definedName>
    <definedName name="_bdm.28CA861A83D848F2BA2338062BB287BF.edm" hidden="1">#REF!</definedName>
    <definedName name="_bdm.28FF0754628C4B7191EF1E5522B262DD.edm" hidden="1">#REF!</definedName>
    <definedName name="_bdm.29DA12D5CD644BF6BF2139DA24F25758.edm" hidden="1">#REF!</definedName>
    <definedName name="_bdm.2A5D84E1960B4A8DB13740BC9250E76C.edm" hidden="1">#REF!</definedName>
    <definedName name="_bdm.2AADF911501C46168E5BE9DB44E13E0E.edm" hidden="1">#REF!</definedName>
    <definedName name="_bdm.2B0A22FAB8AB4A16A21754CFC9FA1DF5.edm" hidden="1">#REF!</definedName>
    <definedName name="_bdm.2B1160F832F940DA86B175C3AA6F965F.edm" hidden="1">#REF!</definedName>
    <definedName name="_bdm.2B8991C8FB944E59AAE16E141B55BB80.edm" hidden="1">#REF!</definedName>
    <definedName name="_bdm.2BDF6DC525A84AF5B02C3F48FC64E9D2.edm" hidden="1">#REF!</definedName>
    <definedName name="_bdm.2BF54DEE655D4906A1DCB89B5C0326CB.edm" hidden="1">#REF!</definedName>
    <definedName name="_bdm.2C063A6AC28849149DE19F9ABDC7E970.edm" hidden="1">#REF!</definedName>
    <definedName name="_bdm.2C089501CA6F479FA3F60A4BD1CD2F8A.edm" hidden="1">#REF!</definedName>
    <definedName name="_bdm.2C84A3B80B434D40BBF2FCC060EC8AA8.edm" hidden="1">#REF!</definedName>
    <definedName name="_bdm.2CDC3921B7E94B7D9E3BD68E93556040.edm" hidden="1">#REF!</definedName>
    <definedName name="_bdm.2D369C23394E42E382A989961C9AB9A7.edm" hidden="1">#REF!</definedName>
    <definedName name="_bdm.2D3ED91B0D414F248586145BD08192EC.edm" hidden="1">#REF!</definedName>
    <definedName name="_bdm.2DDB2874CD704CF392A4CF5A1899B788.edm" hidden="1">#REF!</definedName>
    <definedName name="_bdm.2DF88DB6156E4F1FBDF872902FB6740C.edm" hidden="1">#REF!</definedName>
    <definedName name="_bdm.2E428D2EC9814B68ADCCB9B19DB22E22.edm" hidden="1">#REF!</definedName>
    <definedName name="_bdm.2E5C3B24FC524D7985618B092F3CEBF5.edm" hidden="1">#REF!</definedName>
    <definedName name="_bdm.2E67EE077920481EAD22E06729917489.edm" hidden="1">#REF!</definedName>
    <definedName name="_bdm.2EBCF0DBF6134D57B7D31D40BB8FDB56.edm" hidden="1">#REF!</definedName>
    <definedName name="_bdm.2EE9F91D5241460AAC5150A0A8DD30FF.edm" hidden="1">#REF!</definedName>
    <definedName name="_bdm.2F096A31D9F148B985FD794312F898E4.edm" hidden="1">#REF!</definedName>
    <definedName name="_bdm.2F24A8BD52384E19A7A637CDC5866186.edm" hidden="1">#REF!</definedName>
    <definedName name="_bdm.2F25D9E0D1E14980B59276BB4E10A158.edm" hidden="1">#REF!</definedName>
    <definedName name="_bdm.2F5076D0F4AC4714B9CFB9B629CA8858.edm" hidden="1">#REF!</definedName>
    <definedName name="_bdm.2FDFBF0EBFB648DBA7942CF3DD0D5723.edm" hidden="1">#REF!</definedName>
    <definedName name="_bdm.3092689E7F68403C9292BEBC403D2B15.edm" hidden="1">#REF!</definedName>
    <definedName name="_bdm.30A77FEC37A34CD59F4EC0C859C2BEA0.edm" hidden="1">#REF!</definedName>
    <definedName name="_bdm.30C3D24D14D249BC90B8C431219B4A89.edm" hidden="1">#REF!</definedName>
    <definedName name="_bdm.31045FDB070C4B7B955DA288E0536ECF.edm" hidden="1">#REF!</definedName>
    <definedName name="_bdm.314BBCC8E133420F829BD730B4381557.edm" hidden="1">#REF!</definedName>
    <definedName name="_bdm.316CB69A5349467DBF24C32C2691F41A.edm" hidden="1">#REF!</definedName>
    <definedName name="_bdm.31FAF8A743024EF6BDEB1151DDF166DE.edm" hidden="1">#REF!</definedName>
    <definedName name="_bdm.327C600634DB461DA572D3017DFAF420.edm" hidden="1">#REF!</definedName>
    <definedName name="_bdm.332B2404CFE4441796AA1544CF40DB4E.edm" hidden="1">#REF!</definedName>
    <definedName name="_bdm.33AAEDC7ACE149FEAE9E9DFE5122EDB3.edm" hidden="1">#REF!</definedName>
    <definedName name="_bdm.33b00f4582cd449d93f48febd46d1eeb.edm" hidden="1">#REF!</definedName>
    <definedName name="_bdm.33CC74EBC70443359D3B80E0C2577D5C.edm" hidden="1">#REF!</definedName>
    <definedName name="_bdm.33DCA2489AFE489093E29584AD646144.edm" hidden="1">#REF!</definedName>
    <definedName name="_bdm.33F22D7ADF5B43F5ADB1DBA6BCB4B7CD.edm" hidden="1">#REF!</definedName>
    <definedName name="_bdm.345ED5DB3B8B4A6CA4BC7F5D01F7D222.edm" hidden="1">#REF!</definedName>
    <definedName name="_bdm.349557DCBEFF4F8E8D5C0228BF7D84B3.edm" hidden="1">#REF!</definedName>
    <definedName name="_bdm.34955D7CE2324A58AFBD7D751BAE3E08.edm" hidden="1">#REF!</definedName>
    <definedName name="_bdm.34B4F250FC6A4966A5ABFD741CD31C7F.edm" hidden="1">#REF!</definedName>
    <definedName name="_bdm.34B6689BFCD44C00A4C5B7DF979EAF8B.edm" hidden="1">#REF!</definedName>
    <definedName name="_bdm.34C4DAD029D048F19B9531FEFBB3F150.edm" hidden="1">#REF!</definedName>
    <definedName name="_bdm.3540590B26A94C0A8576FDB7DB8C4AF1.edm" hidden="1">#REF!</definedName>
    <definedName name="_bdm.35D58EB8176046F390222A43716EEE48.edm" hidden="1">#REF!</definedName>
    <definedName name="_bdm.35FB4795791A4301BB25F17C14532071.edm" hidden="1">#REF!</definedName>
    <definedName name="_bdm.361A9A36F2BF4DC09160CE67DB22EADA.edm" hidden="1">#REF!</definedName>
    <definedName name="_bdm.3662D7A0274049DB9B4C8069F3A35328.edm" hidden="1">#REF!</definedName>
    <definedName name="_bdm.366416D132E9473EBC9264C3384F125F.edm" hidden="1">#REF!</definedName>
    <definedName name="_bdm.367985CB18ED464082C32C8004AF3DBB.edm" hidden="1">#REF!</definedName>
    <definedName name="_bdm.3725BDC49D8E40C3A1171C39655E8550.edm" hidden="1">#REF!</definedName>
    <definedName name="_bdm.3772A3C9E9DB4CD3AD658C23E60B63D6.edm" hidden="1">#REF!</definedName>
    <definedName name="_bdm.37733C8A29874E1DB293AAEA9C620639.edm" hidden="1">#REF!</definedName>
    <definedName name="_bdm.38d1af51471848a98c6a39e2049ae929.edm" hidden="1">#REF!</definedName>
    <definedName name="_bdm.39C076DDFCD04004872F42564BA2E7B9.edm" hidden="1">#REF!</definedName>
    <definedName name="_bdm.3A4002C051C84559AFF45376905AD802.edm" hidden="1">#REF!</definedName>
    <definedName name="_bdm.3A4AF8DBFC4D4164BC2010E4235A20E8.edm" hidden="1">#REF!</definedName>
    <definedName name="_bdm.3A5C89EA66A84577A98C232F1E9A4F9F.edm" hidden="1">#REF!</definedName>
    <definedName name="_bdm.3A9120BA774047759840A4900C80A67C.edm" hidden="1">#REF!</definedName>
    <definedName name="_bdm.3A977DF542184CCC9CDDA6AA5D0BF61F.edm" hidden="1">#REF!</definedName>
    <definedName name="_bdm.3AA1F6EBE94E4EF2A6B8885CA15A3AC0.edm" hidden="1">#REF!</definedName>
    <definedName name="_bdm.3b006412530f421b8b02a1de1d333aff.edm" hidden="1">#REF!</definedName>
    <definedName name="_bdm.3BF02697DA304138918568B20CFDB4B0.edm" hidden="1">#REF!</definedName>
    <definedName name="_bdm.3C6262B1B9C140AB8A295AD5117BBFC0.edm" hidden="1">#REF!</definedName>
    <definedName name="_bdm.3C6FEB15B3724B629EB475F3DDABB357.edm" hidden="1">#REF!</definedName>
    <definedName name="_bdm.3C97C2300D5B450EBADA03E50AB93131.edm" hidden="1">#REF!</definedName>
    <definedName name="_bdm.3D2CC9BFCECF4E67A7A2DBB135EECE58.edm" hidden="1">#REF!</definedName>
    <definedName name="_bdm.3D76F4BF7C284DAABF6701C620FEC2DF.edm" hidden="1">#REF!</definedName>
    <definedName name="_bdm.3DB21F9961BE465CAFD6B5AC04EC8F85.edm" hidden="1">#REF!</definedName>
    <definedName name="_bdm.3DC51FFAE5B34A9B9CEF2C84F70CC02A.edm" hidden="1">#REF!</definedName>
    <definedName name="_bdm.3DD692E4D0CF40CCA1682614C96FDF5D.edm" hidden="1">#REF!</definedName>
    <definedName name="_bdm.3E58AE55A8EF49399E9383CE951C01D1.edm" hidden="1">#REF!</definedName>
    <definedName name="_bdm.3EE642D27E7B4720ADB88F31A16CB458.edm" hidden="1">#REF!</definedName>
    <definedName name="_bdm.3FB8BE64D2964A24B1498FEB92064258.edm" hidden="1">#REF!</definedName>
    <definedName name="_bdm.40236D7B690249A68976D3E52575A0BE.edm" hidden="1">#REF!</definedName>
    <definedName name="_bdm.40268F9D0C414050B956A1D8EAEEFD35.edm" hidden="1">#REF!</definedName>
    <definedName name="_bdm.40449D5181E049F4914601DFBA6163A3.edm" hidden="1">#REF!</definedName>
    <definedName name="_bdm.412825900d0a4817ba7a5041e30d640f.edm" hidden="1">#REF!</definedName>
    <definedName name="_bdm.418638C7AAD843FFAE8A28CD0C61E862.edm" hidden="1">#REF!</definedName>
    <definedName name="_bdm.419061665DC94399AA0DD775ACC7B82F.edm" hidden="1">#REF!</definedName>
    <definedName name="_bdm.425FA07D07574069B675E5DC56A3AA1A.edm" hidden="1">#REF!</definedName>
    <definedName name="_bdm.428FF87F51FC456AB35E7F344E4EBA9F.edm" hidden="1">#REF!</definedName>
    <definedName name="_bdm.42C66F6F5A854AED8E805FE23E32B731.edm" hidden="1">#REF!</definedName>
    <definedName name="_bdm.42FB9BCE6E364C3D8C2FB13397F90CFF.edm" hidden="1">#REF!</definedName>
    <definedName name="_bdm.44233C637BA74A1C8AB991181F8ADE37.edm" hidden="1">#REF!</definedName>
    <definedName name="_bdm.446cf2b07c60408bb6c383a9893b63d8.edm" hidden="1">#REF!</definedName>
    <definedName name="_bdm.4492482F0B55452FB99276AE12073F54.edm" hidden="1">#REF!</definedName>
    <definedName name="_bdm.44C4106DCB464E51951B6B466B6FD355.edm" hidden="1">#REF!</definedName>
    <definedName name="_bdm.44cd77d3e5ce40ac82981b754fb5a473.edm" hidden="1">#REF!</definedName>
    <definedName name="_bdm.44D49DBEB97D4237B80FC216436F140C.edm" hidden="1">#REF!</definedName>
    <definedName name="_bdm.450A21FA75A34F8A874D99D18FC1293C.edm" hidden="1">#REF!</definedName>
    <definedName name="_bdm.45307232216C4C9C89BA5DB72942EC8C.edm" hidden="1">#REF!</definedName>
    <definedName name="_bdm.4539EBA6B5B84444A1F76D9D280205BB.edm" hidden="1">#REF!</definedName>
    <definedName name="_bdm.453A889421374585A44D397776A28F15.edm" hidden="1">#REF!</definedName>
    <definedName name="_bdm.4591A5822930495DAF104A8642AE477A.edm" hidden="1">#REF!</definedName>
    <definedName name="_bdm.45A4A537F5CC407A8B27A4D8D1DB5B9D.edm" hidden="1">#REF!</definedName>
    <definedName name="_bdm.460678027ECF4B768D49C86A2E583735.edm" hidden="1">#REF!</definedName>
    <definedName name="_bdm.460747DA77EB47A98CFB755E79265356.edm" hidden="1">#REF!</definedName>
    <definedName name="_bdm.464ED734D79F4532A663BDEBD4C3C297.edm" hidden="1">#REF!</definedName>
    <definedName name="_bdm.46A1D7BAF5794FF89F45344C7D9DEEAB.edm" hidden="1">#REF!</definedName>
    <definedName name="_bdm.46D3E9C7DA6F4704932482F5213A38EB.edm" hidden="1">#REF!</definedName>
    <definedName name="_bdm.46EF9FC0291D4DA08BB286A25B3ACC0A.edm" hidden="1">#REF!</definedName>
    <definedName name="_bdm.4706DBBE78864C68B8256DA2B6FFD654.edm" hidden="1">#REF!</definedName>
    <definedName name="_bdm.471FB026F58E497F9B911B9157949B2E.edm" hidden="1">#REF!</definedName>
    <definedName name="_bdm.47486A06C8AD425688AFCB3B22D1133A.edm" hidden="1">#REF!</definedName>
    <definedName name="_bdm.478B5CD28C844133AACFC9DF39DC43AF.edm" hidden="1">#REF!</definedName>
    <definedName name="_bdm.47CFBD6EFAB8460790AAD0DB0D03BC4E.edm" hidden="1">#REF!</definedName>
    <definedName name="_bdm.47E87260E0C04823963C45D9CEF6DD6D.edm" hidden="1">#REF!</definedName>
    <definedName name="_bdm.47F6196DA00C4CD0AC70EF2DF9331ED4.edm" hidden="1">#REF!</definedName>
    <definedName name="_bdm.4852103F1A18483BAFEA8A24CE3D04F6.edm" hidden="1">#REF!</definedName>
    <definedName name="_bdm.48af8c2e46894482bdae53eea28eb559.edm" hidden="1">#REF!</definedName>
    <definedName name="_bdm.48C2DD8FBB3D458298712FC252B4C5D6.edm" hidden="1">#REF!</definedName>
    <definedName name="_bdm.48e477f4910644fcbd5d957d41a4012f.edm" hidden="1">#REF!</definedName>
    <definedName name="_bdm.4953500853FE4F118BD71E99D096DA3B.edm" hidden="1">#REF!</definedName>
    <definedName name="_bdm.496E188A00A54886B5B5A794D075250E.edm" hidden="1">#REF!</definedName>
    <definedName name="_bdm.49924dd1f6064dac818ca925e4727863.edm" hidden="1">#REF!</definedName>
    <definedName name="_bdm.4A3B8D41C25A4F8B96EEFFE5E13E852B.edm" hidden="1">#REF!</definedName>
    <definedName name="_bdm.4AF1D6D46E8A431BBE3FBDF4CC55FE7A.edm" hidden="1">#REF!</definedName>
    <definedName name="_bdm.4B1641015FF641B28EB1619CCB381BCC.edm" hidden="1">#REF!</definedName>
    <definedName name="_bdm.4B1AFB48E76B43A4AB3E89F10A2D5BEE.edm" hidden="1">#REF!</definedName>
    <definedName name="_bdm.4B9D4F2C3B5C4E6FA54E8EA5AD9A430B.edm" hidden="1">#REF!</definedName>
    <definedName name="_bdm.4BA88AF9071C434EB75CA3D111800785.edm" hidden="1">#REF!</definedName>
    <definedName name="_bdm.4BBADC180F054082B1D549BAECEB2571.edm" hidden="1">#REF!</definedName>
    <definedName name="_bdm.4C0F54E9AF7344ABA9A0347E5BDEA6A7.edm" hidden="1">#REF!</definedName>
    <definedName name="_bdm.4C3EB4FE854E43CFAE6F54EB631D1C1F.edm" hidden="1">#REF!</definedName>
    <definedName name="_bdm.4C87B574343F428DA8BD3B29525CF893.edm" hidden="1">#REF!</definedName>
    <definedName name="_bdm.4D1DF6688C6B4514B4493796134C1017.edm" hidden="1">#REF!</definedName>
    <definedName name="_bdm.4D1F0D8BCF9D4379929562CEB4F0701A.edm" hidden="1">#REF!</definedName>
    <definedName name="_bdm.4D265C53B9004A7A9BC8939554A25CA5.edm" hidden="1">#REF!</definedName>
    <definedName name="_bdm.4D36C9A814834F0CAF84525DFD4E1D57.edm" hidden="1">#REF!</definedName>
    <definedName name="_bdm.4D3E16DB19C5488FBA540F19461C6273.edm" hidden="1">#REF!</definedName>
    <definedName name="_bdm.4D4CE99942FE493AA387974D5EDF2789.edm" hidden="1">#REF!</definedName>
    <definedName name="_bdm.4D5ACA3626934C22B0E00805FD6C2BCC.edm" hidden="1">#REF!</definedName>
    <definedName name="_bdm.4DB1379A84A94BB0A1B5112B30BBB09B.edm" hidden="1">#REF!</definedName>
    <definedName name="_bdm.4DF2996285A242DC92901A7B866B6F89.edm" hidden="1">#REF!</definedName>
    <definedName name="_bdm.4DF2E8191A274494995F180E31F8BEB5.edm" hidden="1">#REF!</definedName>
    <definedName name="_bdm.4E34CC37C4C24503B0558313D9E50F3E.edm" hidden="1">#REF!</definedName>
    <definedName name="_bdm.4E4FB6E88C9D4584AE5D04BCA60CE68B.edm" hidden="1">#REF!</definedName>
    <definedName name="_bdm.4ED3D97946CA4947BA5560CC72781062.edm" hidden="1">#REF!</definedName>
    <definedName name="_bdm.4EEA24348F8D4282ADA687B700FD5A34.edm" hidden="1">#REF!</definedName>
    <definedName name="_bdm.4F10A7067052416086343648DE345934.edm" hidden="1">#REF!</definedName>
    <definedName name="_bdm.4FBD7DEE5F6D40C7A08F42E15D58BFC1.edm" hidden="1">#REF!</definedName>
    <definedName name="_bdm.4FF860A5797C4BE592AC8C2FA6E79FBD.edm" hidden="1">#REF!</definedName>
    <definedName name="_bdm.500457f5019e4373850b07c1d95eebb1.edm" hidden="1">#REF!</definedName>
    <definedName name="_bdm.501C5E489A1E47F99A7A1862F3259D0A.edm" hidden="1">#REF!</definedName>
    <definedName name="_bdm.507D8D2867AB48E79834FFAAA18F4579.edm" hidden="1">#REF!</definedName>
    <definedName name="_bdm.50BF4B07D6804430A0A8235C2BD73D25.edm" hidden="1">#REF!</definedName>
    <definedName name="_bdm.50D7CF27216A42C889D34F484504AD69.edm" hidden="1">#REF!</definedName>
    <definedName name="_bdm.5145E2374A1143C49FA71355CDB89252.edm" hidden="1">#REF!</definedName>
    <definedName name="_bdm.51945DE1F633486981B5A4E61DF4DAE2.edm" hidden="1">#REF!</definedName>
    <definedName name="_bdm.51DAB588DB9942EA9FD227A74BED57D1.edm" hidden="1">#REF!</definedName>
    <definedName name="_bdm.521B211564F646BB829385E9FD69CDB7.edm" hidden="1">#REF!</definedName>
    <definedName name="_bdm.52E89BB2F65A47418915B45B50511FBE.edm" hidden="1">#REF!</definedName>
    <definedName name="_bdm.531110BFAEF24C429E73ED95EEAB2B40.edm" hidden="1">#REF!</definedName>
    <definedName name="_bdm.535F8182450144A49EC5DF3A00A29FBA.edm" hidden="1">#REF!</definedName>
    <definedName name="_bdm.53858AC19DB64104B5273AC102946B37.edm" hidden="1">#REF!</definedName>
    <definedName name="_bdm.5396CB5824984BD1A40D7DB71618CC4A.edm" hidden="1">#REF!</definedName>
    <definedName name="_bdm.53C07AD141E24815B3DB20D4B7C12BDA.edm" hidden="1">#REF!</definedName>
    <definedName name="_bdm.53f10e41a77f49c683a5c582c816a9cc.edm" hidden="1">#REF!</definedName>
    <definedName name="_bdm.5407FED322AD4343AE2C06DB09C66943.edm" hidden="1">#REF!</definedName>
    <definedName name="_bdm.54569F5675E1496BA267559B4EB6CEBB.edm" hidden="1">#REF!</definedName>
    <definedName name="_bdm.547a448295ff48faacbb33bb0db68307.edm" hidden="1">#REF!</definedName>
    <definedName name="_bdm.548297D9B3D94DE991264CC1CBBBC526.edm" hidden="1">#REF!</definedName>
    <definedName name="_bdm.54EB130DF64A4EC49845D37253F1BA5F.edm" hidden="1">#REF!</definedName>
    <definedName name="_bdm.550ed736a857424caf30dba1b477b7d3.edm" hidden="1">#REF!</definedName>
    <definedName name="_bdm.55544604F3664F5EBE7783677F33F821.edm" hidden="1">#REF!</definedName>
    <definedName name="_bdm.55798541B9994E74B8C9163FD6ABCE05.edm" hidden="1">#REF!</definedName>
    <definedName name="_bdm.565FAD7915B5440E89924350E021B04E.edm" hidden="1">#REF!</definedName>
    <definedName name="_bdm.567113E172EA43C5A883A8853C6BA3EC.edm" hidden="1">#REF!</definedName>
    <definedName name="_bdm.569E8C2573594C14B99895AC8EF131A3.edm" hidden="1">#REF!</definedName>
    <definedName name="_bdm.56BB0E6F3FF1452CA463337553786794.edm" hidden="1">#REF!</definedName>
    <definedName name="_bdm.57b205f16da64ae2a2fee6433d09b85b.edm" hidden="1">#REF!</definedName>
    <definedName name="_bdm.57D7FFE4DAAF40EB82914B83A23F085C.edm" hidden="1">#REF!</definedName>
    <definedName name="_bdm.57F9133F8AF94CBDBF5AB0AE21792BEB.edm" hidden="1">#REF!</definedName>
    <definedName name="_bdm.57FAF79DDB26488CBF6F468AAD102F27.edm" hidden="1">#REF!</definedName>
    <definedName name="_bdm.581b1b7256244979848e3008581e08b6.edm" hidden="1">#REF!</definedName>
    <definedName name="_bdm.58349C7A62924C75B48EAFA9D57BABB0.edm" hidden="1">#REF!</definedName>
    <definedName name="_bdm.584D4F374A984FEAA4E1F0A62609A73E.edm" hidden="1">#REF!</definedName>
    <definedName name="_bdm.5851B0650D5C4D63BA9CC6026B55BB0A.edm" hidden="1">#REF!</definedName>
    <definedName name="_bdm.585B80C23BD749C9866492782657D0FF.edm" hidden="1">#REF!</definedName>
    <definedName name="_bdm.5877BC8796844CE3A85034B202DDB6C0.edm" hidden="1">#REF!</definedName>
    <definedName name="_bdm.589901537B274BF792448A5E59FC8CB6.edm" hidden="1">#REF!</definedName>
    <definedName name="_bdm.58A8A0D4F1B84A3AA49D9ACECD1B3B92.edm" hidden="1">#REF!</definedName>
    <definedName name="_bdm.58e107cd0af04ea0b783ad9001d145b1.edm" hidden="1">#REF!</definedName>
    <definedName name="_bdm.5949FC4457714059AA9ADC9294E91924.edm" hidden="1">#REF!</definedName>
    <definedName name="_bdm.595451C85CBC4376AB401C7014E4CF5F.edm" hidden="1">#REF!</definedName>
    <definedName name="_bdm.597C4247D09643169406737F0F26C438.edm" hidden="1">#REF!</definedName>
    <definedName name="_bdm.598E752717D443759028F8AC128F48D5.edm" hidden="1">#REF!</definedName>
    <definedName name="_bdm.599CC5D95B6447BD961CF0BBFC70EB51.edm" hidden="1">#REF!</definedName>
    <definedName name="_bdm.59C16AC91E354F9CA660C10CB12EA45F.edm" hidden="1">#REF!</definedName>
    <definedName name="_bdm.59DD29AF92674D0AA5002A5B8A198CD5.edm" hidden="1">#REF!</definedName>
    <definedName name="_bdm.5A64848778B3450DB43E1BB4881BBB11.edm" hidden="1">#REF!</definedName>
    <definedName name="_bdm.5AA4E02A4836448ABC3C097534F2C1C3.edm" hidden="1">#REF!</definedName>
    <definedName name="_bdm.5AF6AA25243C4F5BB196F43B5BBF1AAC.edm" hidden="1">#REF!</definedName>
    <definedName name="_bdm.5B55EC15D59D494AA5E3D74BF9AE6CDB.edm" hidden="1">#REF!</definedName>
    <definedName name="_bdm.5B8853FCE0ED42889507A8BAFA27CFCE.edm" hidden="1">#REF!</definedName>
    <definedName name="_bdm.5B937C38BA2D49598714A758F162A799.edm" hidden="1">#REF!</definedName>
    <definedName name="_bdm.5C2CC264937B4EC8BE1AAF8267E5BE79.edm" hidden="1">#REF!</definedName>
    <definedName name="_bdm.5C2F16D04DB641429C2ECC2FD4C1CF38.edm" hidden="1">#REF!</definedName>
    <definedName name="_bdm.5C9761554DC74C6290AD7EC8BB270F05.edm" hidden="1">#REF!</definedName>
    <definedName name="_bdm.5C9BD23A0AD44B6887A75ACA258F1F68.edm" hidden="1">#REF!</definedName>
    <definedName name="_bdm.5C9ECFE796C640FEA68C7A7FDEC1155C.edm" hidden="1">#REF!</definedName>
    <definedName name="_bdm.5CB97DDBD8B04992BBEEE01D4E5D4153.edm" hidden="1">#REF!</definedName>
    <definedName name="_bdm.5CC20ABFDBB34A959586B8B3DBE91C62.edm" hidden="1">#REF!</definedName>
    <definedName name="_bdm.5D0C7A7CE3634C8D8864C6949A27F192.edm" hidden="1">#REF!</definedName>
    <definedName name="_bdm.5D685B7C6E1841F0AEA8317EB4425264.edm" hidden="1">#REF!</definedName>
    <definedName name="_bdm.5DB964F708F7494C97ED464D4564975A.edm" hidden="1">#REF!</definedName>
    <definedName name="_bdm.5DC226D4CE804ECD9EC318EA03F6AD6C.edm" hidden="1">#REF!</definedName>
    <definedName name="_bdm.5DFC73F990E4481599AA49889538BDDD.edm" hidden="1">#REF!</definedName>
    <definedName name="_bdm.5E3DCB481E9548FFB70DEEA097C37635.edm" hidden="1">#REF!</definedName>
    <definedName name="_bdm.5E53A581DBA5465189E3F86D6F558BBE.edm" hidden="1">#REF!</definedName>
    <definedName name="_bdm.5E680638CD884488B71DD42401B22F1E.edm" hidden="1">#REF!</definedName>
    <definedName name="_bdm.5EAF8BD543754B25B0ADADC51651A7EF.edm" hidden="1">#REF!</definedName>
    <definedName name="_bdm.5EE44A33288346BD9CB50AC27CA21C38.edm" hidden="1">#REF!</definedName>
    <definedName name="_bdm.5EE7843A8FCE42B0ADBF5FBD4707C67E.edm" hidden="1">#REF!</definedName>
    <definedName name="_bdm.5F204B348A174A308A8A7F8A9E210839.edm" hidden="1">#REF!</definedName>
    <definedName name="_bdm.5F79D8CC6DBD429DBBE312C6F9EC683B.edm" hidden="1">#REF!</definedName>
    <definedName name="_bdm.602DC12F93FE4F89ABE069FF6A211F78.edm" hidden="1">#REF!</definedName>
    <definedName name="_bdm.603CF7641E404ACD818BF75DB4611AD4.edm" hidden="1">#REF!</definedName>
    <definedName name="_bdm.60B4A304B7DC478E935951700C8D7062.edm" hidden="1">#REF!</definedName>
    <definedName name="_bdm.619BB932F96848DAA9B97F454448FD5C.edm" hidden="1">#REF!</definedName>
    <definedName name="_bdm.620DA7BECEC3407AA327D2D103124C67.edm" hidden="1">#REF!</definedName>
    <definedName name="_bdm.6235F5964398458E887C7E5F9449C154.edm" hidden="1">#REF!</definedName>
    <definedName name="_bdm.624C04683BEF45FA8ED19815606C3AC9.edm" hidden="1">#REF!</definedName>
    <definedName name="_bdm.62685EEFEEF0469589644AC6CE733B5D.edm" hidden="1">#REF!</definedName>
    <definedName name="_bdm.628E1299FA844D6EBCC33CD26DF718DD.edm" hidden="1">#REF!</definedName>
    <definedName name="_bdm.635C911DB72B44ADA5E5C2AFC4E58E98.edm" hidden="1">#REF!</definedName>
    <definedName name="_bdm.63B4555C3E9740F0B166EF4520071DF1.edm" hidden="1">#REF!</definedName>
    <definedName name="_bdm.643F0FFF90C6452BB7D694ECF84AACDD.edm" hidden="1">#REF!</definedName>
    <definedName name="_bdm.64682A3FEBB948A0BEA0E585CB85F888.edm" hidden="1">#REF!</definedName>
    <definedName name="_bdm.6469693EEE2841B6AE43A0CC0FCD709D.edm" hidden="1">#REF!</definedName>
    <definedName name="_bdm.650482CC37F54C7486109DE5CF662E51.edm" hidden="1">#REF!</definedName>
    <definedName name="_bdm.651E8228C7BF4AABA43E0EA2632234D9.edm" hidden="1">#REF!</definedName>
    <definedName name="_bdm.6544EE415DBC4CD5A326B4FA58620B62.edm" hidden="1">#REF!</definedName>
    <definedName name="_bdm.6598F473D5DB4BB5B5EC52A04FFCDC12.edm" hidden="1">#REF!</definedName>
    <definedName name="_bdm.65E45162282845EDBAC926617876E467.edm" hidden="1">#REF!</definedName>
    <definedName name="_bdm.6611A19028FA483BA41A2A1DBCD3D26F.edm" hidden="1">#REF!</definedName>
    <definedName name="_bdm.6615C7F19C8D442186AE6E09EF77236E.edm" hidden="1">#REF!</definedName>
    <definedName name="_bdm.663aa484035e4b58a9414131d09edbde.edm" hidden="1">#REF!</definedName>
    <definedName name="_bdm.668782A9C1A143708DBF3BD1F84F677D.edm" hidden="1">#REF!</definedName>
    <definedName name="_bdm.669E03D999FC49EB993534F9A826F1DB.edm" hidden="1">#REF!</definedName>
    <definedName name="_bdm.66BD44411AAA4FE58E22F7A4B8FFF9A2.edm" hidden="1">#REF!</definedName>
    <definedName name="_bdm.67768052CC4743B8B2DF1521AC37DB8C.edm" hidden="1">#REF!</definedName>
    <definedName name="_bdm.6791766605244BD5A906E0F592DDB019.edm" hidden="1">#REF!</definedName>
    <definedName name="_bdm.67CB7F9D719A4F04A58857EA2D0994D5.edm" hidden="1">#REF!</definedName>
    <definedName name="_bdm.67CE6EE77A6849B6B24982AB1DA251F7.edm" hidden="1">#REF!</definedName>
    <definedName name="_bdm.67F95BEC66AB40CDB9061A1D560068AA.edm" hidden="1">#REF!</definedName>
    <definedName name="_bdm.680108EC445C41A59727C1DC5BD21CB7.edm" hidden="1">#REF!</definedName>
    <definedName name="_bdm.6849B9E2F4B24A0C91758F84B844C512.edm" hidden="1">#REF!</definedName>
    <definedName name="_bdm.68D53E3E301E419C81640E96B51C0541.edm" hidden="1">#REF!</definedName>
    <definedName name="_bdm.68D584133926487BA70949C25ABE29DF.edm" hidden="1">#REF!</definedName>
    <definedName name="_bdm.69171AF4927342A89F30890E477E9652.edm" hidden="1">#REF!</definedName>
    <definedName name="_bdm.692B7F99FC2E4E97ACF9B9BD81DC2C28.edm" hidden="1">#REF!</definedName>
    <definedName name="_bdm.6936904F447D4EC68E7EF173D0C5D062.edm" hidden="1">#REF!</definedName>
    <definedName name="_bdm.693940DB865843CEB1FA0F17A1C91E29.edm" hidden="1">#REF!</definedName>
    <definedName name="_bdm.69FB87B386074066B28D02646251BE11.edm" hidden="1">#REF!</definedName>
    <definedName name="_bdm.6A5E7BA654DF41109A0AD1F002DB7F2E.edm" hidden="1">#REF!</definedName>
    <definedName name="_bdm.6AA14E3980B64F76A20FA9CB5126B296.edm" hidden="1">#REF!</definedName>
    <definedName name="_bdm.6AB5154AB78E475ABBCDCF68CB1680E0.edm" hidden="1">#REF!</definedName>
    <definedName name="_bdm.6ADBF63E715F43C2A9A0CBA21ED98CA9.edm" hidden="1">#REF!</definedName>
    <definedName name="_bdm.6AF363F23E5D4831875D36E8308AC602.edm" hidden="1">#REF!</definedName>
    <definedName name="_bdm.6b3a47f789f14c0e8b3277171a1a4a10.edm" hidden="1">#REF!</definedName>
    <definedName name="_bdm.6B935A947B65468ABBCBB9806F8ABAA9.edm" hidden="1">#REF!</definedName>
    <definedName name="_bdm.6BBA6A240B07425DB739544B714D4CAE.edm" hidden="1">#REF!</definedName>
    <definedName name="_bdm.6BD0723C47FD45358DAF0550B4F71642.edm" hidden="1">#REF!</definedName>
    <definedName name="_bdm.6BF0E9E815284022980CE1F9EC0094CD.edm" hidden="1">#REF!</definedName>
    <definedName name="_bdm.6c99d81bdaec43c08abbcbf3fda44828.edm" hidden="1">#REF!</definedName>
    <definedName name="_bdm.6CAC72C2F2EF4A3383F0B28BFEC8CCE5.edm" hidden="1">#REF!</definedName>
    <definedName name="_bdm.6D1C2B0E0CAD4E6DAF09EA77226FDC07.edm" hidden="1">#REF!</definedName>
    <definedName name="_bdm.6D6DB8B7397A491DBB6AA2AA7E2C0C55.edm" hidden="1">#REF!</definedName>
    <definedName name="_bdm.6D80109B25D5424383004604AEA9BDF5.edm" hidden="1">#REF!</definedName>
    <definedName name="_bdm.6DBC9CF889894DB491E94F67CC9B8CB5.edm" hidden="1">#REF!</definedName>
    <definedName name="_bdm.6DCF497A56394A26A4C7CE62747C7427.edm" hidden="1">#REF!</definedName>
    <definedName name="_bdm.6EA10269A3B24951B5D6A5311EE84D94.edm" hidden="1">#REF!</definedName>
    <definedName name="_bdm.6ECC9AB0AF374354B55BC66F3271C419.edm" hidden="1">#REF!</definedName>
    <definedName name="_bdm.6F118E13BCA74523A5F7D44B97BB24AB.edm" hidden="1">#REF!</definedName>
    <definedName name="_bdm.6FC039CADC974FFA9B5F8289F9106A69.edm" hidden="1">#REF!</definedName>
    <definedName name="_bdm.6FCE41D658274903B5016F37BAF8A09A.edm" hidden="1">#REF!</definedName>
    <definedName name="_bdm.7019d1a58ae748539760fb3667185ce9.edm" hidden="1">#REF!</definedName>
    <definedName name="_bdm.703DCCA3EC1F471B86ED2F21DB610B58.edm" hidden="1">#REF!</definedName>
    <definedName name="_bdm.7083CF59816C476FBF59D9DA8E47C842.edm" hidden="1">#REF!</definedName>
    <definedName name="_bdm.70A063EE23FB4349877157024E63138F.edm" hidden="1">#REF!</definedName>
    <definedName name="_bdm.70A9B3BA3E644A10BEBECD4D5F730851.edm" hidden="1">#REF!</definedName>
    <definedName name="_bdm.7127F3B7706C470595B6FBE472B176F5.edm" hidden="1">#REF!</definedName>
    <definedName name="_bdm.72EB89E721A1448DBD4A0575D5040E5B.edm" hidden="1">#REF!</definedName>
    <definedName name="_bdm.72F06F28F1F74B5A8A3C0A5F3635F65F.edm" hidden="1">#REF!</definedName>
    <definedName name="_bdm.7387F272E99F4D1A9E4D539680A6B9AF.edm" hidden="1">#REF!</definedName>
    <definedName name="_bdm.739FF18B64784DBB8FB754B1DFCCC0B4.edm" hidden="1">#REF!</definedName>
    <definedName name="_bdm.73A62AC769B44446B7010A0C7C626B34.edm" hidden="1">#REF!</definedName>
    <definedName name="_bdm.741B49C292CE4025B8B4A92B60059147.edm" hidden="1">#REF!</definedName>
    <definedName name="_bdm.742204E8E1DB456D9AAF9CF5DBD19C43.edm" hidden="1">#REF!</definedName>
    <definedName name="_bdm.74599FEADCFB4E469BEB481F66DE3185.edm" hidden="1">#REF!</definedName>
    <definedName name="_bdm.749735D828B44CE8BA653D78CB676ADB.edm" hidden="1">#REF!</definedName>
    <definedName name="_bdm.7519AA28CF16499ABE61E7E5409AC2A4.edm" hidden="1">#REF!</definedName>
    <definedName name="_bdm.758322C5072D4D9B99DF5A4EB8AF126B.edm" hidden="1">#REF!</definedName>
    <definedName name="_bdm.75CD7042B4C5449095D0FEAF568F54D3.edm" hidden="1">#REF!</definedName>
    <definedName name="_bdm.75D0DCEB04C94512909C06F6F9D1F0A7.edm" hidden="1">#REF!</definedName>
    <definedName name="_bdm.7693C24B3849486AA847B3D76890FE86.edm" hidden="1">#REF!</definedName>
    <definedName name="_bdm.76C1C8601913451D838B60DF8F2FEDB6.edm" hidden="1">#REF!</definedName>
    <definedName name="_bdm.76EAA965472B4D188F26060F3F0BB23C.edm" hidden="1">#REF!</definedName>
    <definedName name="_bdm.775F38E0158A457EB6A2038D9BDDEA26.edm" hidden="1">#REF!</definedName>
    <definedName name="_bdm.77935E09A3ED4712B20DDEBE809BC0B7.edm" hidden="1">#REF!</definedName>
    <definedName name="_bdm.77CC7B0CEF02431BA982D987B1CB13E4.edm" hidden="1">#REF!</definedName>
    <definedName name="_bdm.77CF5A9CA7994F3B90BC76D0B2CF1637.edm" hidden="1">#REF!</definedName>
    <definedName name="_bdm.77E5CB23C3F94E8C8999FBCDC16C3AA2.edm" hidden="1">#REF!</definedName>
    <definedName name="_bdm.7857C2F1533B4371BC3B88FCB1B31D86.edm" hidden="1">#REF!</definedName>
    <definedName name="_bdm.78804488822445B39661E40662BABD6F.edm" hidden="1">#REF!</definedName>
    <definedName name="_bdm.7883AB0D29654979BA4F200EE5B8C6DD.edm" hidden="1">#REF!</definedName>
    <definedName name="_bdm.78B987E5BEB243DB9D05139811D286E9.edm" hidden="1">#REF!</definedName>
    <definedName name="_bdm.78e842f986e048b2a18a5168203e470a.edm" hidden="1">#REF!</definedName>
    <definedName name="_bdm.79048CB2734E42A1813A19AF346D6F3B.edm" hidden="1">#REF!</definedName>
    <definedName name="_bdm.79080FA8B1DB44C2BDDC6DA897E8B8FB.edm" hidden="1">#REF!</definedName>
    <definedName name="_bdm.792860EEFD1A41A6B112CA62466F734D.edm" hidden="1">#REF!</definedName>
    <definedName name="_bdm.79AD2C070999482987DB025332C1B5B0.edm" hidden="1">#REF!</definedName>
    <definedName name="_bdm.7A26ECDA2B3548D9A86D1DBC8B588515.edm" hidden="1">#REF!</definedName>
    <definedName name="_bdm.7A88C613933A4342888C42158401F8DB.edm" hidden="1">#REF!</definedName>
    <definedName name="_bdm.7B254461E5324E45BEE190E68FF83051.edm" hidden="1">#REF!</definedName>
    <definedName name="_bdm.7B53532906594AFB8B474609BA50A333.edm" hidden="1">#REF!</definedName>
    <definedName name="_bdm.7B8A7E605B2A40C8A0A80D98B345EA86.edm" hidden="1">#REF!</definedName>
    <definedName name="_bdm.7BEDD6FE9CFF4AF987CFA1D4497F8ECE.edm" hidden="1">#REF!</definedName>
    <definedName name="_bdm.7C34919F0F2F4FC08546460F84CA54C2.edm" hidden="1">#REF!</definedName>
    <definedName name="_bdm.7D890F2226B34DCA9CB5A77D3B3202AF.edm" hidden="1">#REF!</definedName>
    <definedName name="_bdm.7D916AC2CC6E4F8FB065D6C265518558.edm" hidden="1">#REF!</definedName>
    <definedName name="_bdm.7E1F869AD2E2493A8E3723BF028DB57F.edm" hidden="1">#REF!</definedName>
    <definedName name="_bdm.7E3894D65DD14A0B8C5B4B72DCBCD86C.edm" hidden="1">#REF!</definedName>
    <definedName name="_bdm.7EE00B6435C1476AAA5C97C4B6EAE357.edm" hidden="1">#REF!</definedName>
    <definedName name="_bdm.7EEE19BA4EAD4B8FB77BF920E78CE2F8.edm" hidden="1">#REF!</definedName>
    <definedName name="_bdm.7F47B7B7D6B04068BB785BE4A08F7831.edm" hidden="1">#REF!</definedName>
    <definedName name="_bdm.7F8C54A9057E4794B95BDB71D089F2C6.edm" hidden="1">#REF!</definedName>
    <definedName name="_bdm.7FB5BE1659764F0DB7F0C405DAF5A8CC.edm" hidden="1">#REF!</definedName>
    <definedName name="_bdm.8005B3135C654FA4BCC2F80E9033D4BC.edm" hidden="1">#REF!</definedName>
    <definedName name="_bdm.80340559CE674F58943D8E7EC86DBA4F.edm" hidden="1">#REF!</definedName>
    <definedName name="_bdm.80377686E51A479DB35EB3CED4464805.edm" hidden="1">#REF!</definedName>
    <definedName name="_bdm.8101F4C9905B4258B4DB71CBD8F798A1.edm" hidden="1">#REF!</definedName>
    <definedName name="_bdm.810757DA8E6847FD970CEB3C8143D777.edm" hidden="1">#REF!</definedName>
    <definedName name="_bdm.81ACE81BBA164E598B7D514CD4E45E03.edm" hidden="1">#REF!</definedName>
    <definedName name="_bdm.81D73AFAFCD5419EA306D9BB6551825C.edm" hidden="1">#REF!</definedName>
    <definedName name="_bdm.823B08A8FC88406494FF440E2D778393.edm" hidden="1">#REF!</definedName>
    <definedName name="_bdm.827A71F4F0C94CC98D922F2C9772674B.edm" hidden="1">#REF!</definedName>
    <definedName name="_bdm.82A594F0ADC8436C829E0B16A9F66975.edm" hidden="1">#REF!</definedName>
    <definedName name="_bdm.82B8BD634988435395214C286D17E7BE.edm" hidden="1">#REF!</definedName>
    <definedName name="_bdm.82EFA27717C142FBB420C303C579BA29.edm" hidden="1">#REF!</definedName>
    <definedName name="_bdm.83FC62B51CC04A2E9B48AF6481DB9F0D.edm" hidden="1">#REF!</definedName>
    <definedName name="_bdm.84CE4733E04F4AFDB68AE4DD3BBD84DC.edm" hidden="1">#REF!</definedName>
    <definedName name="_bdm.84D87C2383A04C829026C19F07C2EA4A.edm" hidden="1">#REF!</definedName>
    <definedName name="_bdm.8528C5D4AFD24EF483ED543667592C3D.edm" hidden="1">#REF!</definedName>
    <definedName name="_bdm.8575D7ECDD83400C89A165638EB5EE20.edm" hidden="1">#REF!</definedName>
    <definedName name="_bdm.857B94AC2182472E8AB6D321C42FF487.edm" hidden="1">#REF!</definedName>
    <definedName name="_bdm.85b0e48a3c9b421f984152d680ab4aaa.edm" hidden="1">#REF!</definedName>
    <definedName name="_bdm.85D0E3585AD74D84819750EA77D0FBBC.edm" hidden="1">#REF!</definedName>
    <definedName name="_bdm.8610eb432a16472c90366a42dad0d0db.edm" hidden="1">#REF!</definedName>
    <definedName name="_bdm.863BF4F7290140E69B2B87490F07484B.edm" hidden="1">#REF!</definedName>
    <definedName name="_bdm.8675DB842C634C98AF6C76069F789CF2.edm" hidden="1">#REF!</definedName>
    <definedName name="_bdm.868F46CB671C4A2DACA255E16959E6BF.edm" hidden="1">#REF!</definedName>
    <definedName name="_bdm.869445BD67824B8F95D43996B675F16B.edm" hidden="1">#REF!</definedName>
    <definedName name="_bdm.86B2BB07D370498881610918A967DEEA.edm" hidden="1">#REF!</definedName>
    <definedName name="_bdm.879B950EBBAB4597B88189350706EC93.edm" hidden="1">#REF!</definedName>
    <definedName name="_bdm.87E6133EF43847F095F90DAA9F14B7A5.edm" hidden="1">#REF!</definedName>
    <definedName name="_bdm.87F77AF4CF574346B1F36DCCB8E7BDB2.edm" hidden="1">#REF!</definedName>
    <definedName name="_bdm.88B1D067B32F46B1ACEA3AA7847867BE.edm" hidden="1">#REF!</definedName>
    <definedName name="_bdm.88D3DB4E992142578E411AAFD95F4A86.edm" hidden="1">#REF!</definedName>
    <definedName name="_bdm.8917B83A9C67419BBA29D41D6ABE20EB.edm" hidden="1">#REF!</definedName>
    <definedName name="_bdm.8930E481E048458AAAD7E9DED1A29170.edm" hidden="1">#REF!</definedName>
    <definedName name="_bdm.8949AF5D6189484EAFD2B53B75683BEA.edm" hidden="1">#REF!</definedName>
    <definedName name="_bdm.894EA07169684B0C9564611C91486B22.edm" hidden="1">#REF!</definedName>
    <definedName name="_bdm.89BC625B4F72436EA507DD004B57B02C.edm" hidden="1">#REF!</definedName>
    <definedName name="_bdm.8A19FE10CC2D4EED9D623CECD65B898F.edm" hidden="1">#REF!</definedName>
    <definedName name="_bdm.8A62CA3786764F379D0B96264587700B.edm" hidden="1">#REF!</definedName>
    <definedName name="_bdm.8B6A3F9B66334120804DB28EE2982DEA.edm" hidden="1">#REF!</definedName>
    <definedName name="_bdm.8bff3dcd26094f01b8db86e6473b8139.edm" hidden="1">#REF!</definedName>
    <definedName name="_bdm.8C64398EC2A642C58A59617BEF83145C.edm" hidden="1">#REF!</definedName>
    <definedName name="_bdm.8C79C2D204914D47B0A46ACD92F8C761.edm" hidden="1">#REF!</definedName>
    <definedName name="_bdm.8D3EC86C52BA4606BD1A5A5867FE3C64.edm" hidden="1">#REF!</definedName>
    <definedName name="_bdm.8D70AE3BD2644F5A82999E4A4539960D.edm" hidden="1">#REF!</definedName>
    <definedName name="_bdm.8D795D3AFC9A4269B2679E2F490A3974.edm" hidden="1">#REF!</definedName>
    <definedName name="_bdm.8D9391C437274C7EA72A4323997461BA.edm" hidden="1">#REF!</definedName>
    <definedName name="_bdm.8DB5495F314B4390B7640FE8A875C628.edm" hidden="1">#REF!</definedName>
    <definedName name="_bdm.8E062CAA109B4B17BE7453DF9760AE34.edm" hidden="1">#REF!</definedName>
    <definedName name="_bdm.8F2D1730F7654A21A73FEEBE202F5D42.edm" hidden="1">#REF!</definedName>
    <definedName name="_bdm.8F7CDB507C524548A4C075AA0B09433F.edm" hidden="1">#REF!</definedName>
    <definedName name="_bdm.90A8C2B24E6B4D708AFCB03F66B23F3B.edm" hidden="1">#REF!</definedName>
    <definedName name="_bdm.90B63CE547164879842C3ADB6C6F8101.edm" hidden="1">#REF!</definedName>
    <definedName name="_bdm.90D796657FEA4FF3A2C72CD3900B02A6.edm" hidden="1">#REF!</definedName>
    <definedName name="_bdm.912951C0F4FE4B5A813AFFEB07FF581B.edm" hidden="1">#REF!</definedName>
    <definedName name="_bdm.9132680c8b7b4f9b8042c6ad993c689b.edm" hidden="1">#REF!</definedName>
    <definedName name="_bdm.913FA7EE6F8A4250B38C02AE3EE29770.edm" hidden="1">#REF!</definedName>
    <definedName name="_bdm.918F928495404B77BA6D946EA538C847.edm" hidden="1">#REF!</definedName>
    <definedName name="_bdm.91B626968B664985A07767FB9C4E6508.edm" hidden="1">#REF!</definedName>
    <definedName name="_bdm.91C8DCF4999C46759F86BA666726AD5E.edm" hidden="1">#REF!</definedName>
    <definedName name="_bdm.925139B8251749AA84AA5990DF9410D6.edm" hidden="1">#REF!</definedName>
    <definedName name="_bdm.92AA97F875254D8EB2847E154A9A09DE.edm" hidden="1">#REF!</definedName>
    <definedName name="_bdm.92B8C007E9E047C58CD6BABBEAB57926.edm" hidden="1">#REF!</definedName>
    <definedName name="_bdm.938C210AAC49466FB0F7963C2AABB464.edm" hidden="1">#REF!</definedName>
    <definedName name="_bdm.94FBFB2A9A0A406BB78DE2C154E483A1.edm" hidden="1">#REF!</definedName>
    <definedName name="_bdm.951E8D1026C54C1BB150FC85D486130E.edm" hidden="1">#REF!</definedName>
    <definedName name="_bdm.9558C6FD2D1A41DAB7EBD3A408924DE6.edm" hidden="1">#REF!</definedName>
    <definedName name="_bdm.95715A5BB5E3499A94DC8975E4288E8F.edm" hidden="1">#REF!</definedName>
    <definedName name="_bdm.95D97703F0B44275930D649261210A38.edm" hidden="1">#REF!</definedName>
    <definedName name="_bdm.96A51326206F4C2184F5DADA7CC76AEF.edm" hidden="1">#REF!</definedName>
    <definedName name="_bdm.96F0454A92F1473695EC587AB5B15F1C.edm" hidden="1">#REF!</definedName>
    <definedName name="_bdm.97450FEA63AC48C29BB4280DA28F67B3.edm" hidden="1">#REF!</definedName>
    <definedName name="_bdm.980200BB3D7E43C5AF650CEB24F8CEF7.edm" hidden="1">#REF!</definedName>
    <definedName name="_bdm.984E06A6ACDF4279BD838011E4A5AF2C.edm" hidden="1">#REF!</definedName>
    <definedName name="_bdm.986DF0CFD4EC49059F5ED39C1C52ACBE.edm" hidden="1">#REF!</definedName>
    <definedName name="_bdm.987A5BA7A0134506BDBADA2100C274B9.edm" hidden="1">#REF!</definedName>
    <definedName name="_bdm.98D18A4438B44ADB9CEF879052276AC1.edm" hidden="1">#REF!</definedName>
    <definedName name="_bdm.990882EC7A9547C5BDF0FEF9C9B66803.edm" hidden="1">#REF!</definedName>
    <definedName name="_bdm.99360D89E3C540ADBF0AA7B20E277903.edm" hidden="1">#REF!</definedName>
    <definedName name="_bdm.9952B504292548508F2B744D8FB54F18.edm" hidden="1">#REF!</definedName>
    <definedName name="_bdm.99CF7A7A764440C4AEABDC10D7096928.edm" hidden="1">#REF!</definedName>
    <definedName name="_bdm.99ECE305D9964B3EB31187E43523C73A.edm" hidden="1">#REF!</definedName>
    <definedName name="_bdm.9AD008A5AFE1475892A544DA45418392.edm" hidden="1">#REF!</definedName>
    <definedName name="_bdm.9AD6B69603B7489AADB8B69EB68D4A8E.edm" hidden="1">#REF!</definedName>
    <definedName name="_bdm.9B9903A355544E4EADB6CCF7F8A30BDD.edm" hidden="1">#REF!</definedName>
    <definedName name="_bdm.9bb7fa17b7f543a3aac3cc11da9fb120.edm" hidden="1">#REF!</definedName>
    <definedName name="_bdm.9C5E33F06FFD4E02AE99E21017847A25.edm" hidden="1">#REF!</definedName>
    <definedName name="_bdm.9CDC35CDB7B143079762F320F757C403.edm" hidden="1">#REF!</definedName>
    <definedName name="_bdm.9CF1EC782CA246C5B743B60E78EFF75A.edm" hidden="1">#REF!</definedName>
    <definedName name="_bdm.9D5AC8D2946C4947BCC864BE771192BF.edm" hidden="1">#REF!</definedName>
    <definedName name="_bdm.9DFAD3700F9E4DFAAD3CF01E2124C525.edm" hidden="1">#REF!</definedName>
    <definedName name="_bdm.9EA6DE0CADDB4633933E62BD5A305EFC.edm" hidden="1">#REF!</definedName>
    <definedName name="_bdm.9EA8A8C2E66746DF876CF5FF97D83BFE.edm" hidden="1">#REF!</definedName>
    <definedName name="_bdm.9EC999D9F66D46989B57D13ABC24D7AA.edm" hidden="1">#REF!</definedName>
    <definedName name="_bdm.9EF4A578A7BC4DF198F9E7FE200EA5A6.edm" hidden="1">#REF!</definedName>
    <definedName name="_bdm.9F0252780E654B45930895EDF654058F.edm" hidden="1">#REF!</definedName>
    <definedName name="_bdm.9F281C2D729544CBA58025780394E066.edm" hidden="1">#REF!</definedName>
    <definedName name="_bdm.9F49B659818E4F8DB537CBAD556706A7.edm" hidden="1">#REF!</definedName>
    <definedName name="_bdm.9F4E04C01857407C983991AE261A4C55.edm" hidden="1">#REF!</definedName>
    <definedName name="_bdm.9FBD1BCD908540E1BAFE4833CEC6CB07.edm" hidden="1">#REF!</definedName>
    <definedName name="_bdm.9FF87A4F187841A5BC157D689CF32ACE.edm" hidden="1">#REF!</definedName>
    <definedName name="_bdm.A02D80F893DD4C7DA6D997E701C867FB.edm" hidden="1">#REF!</definedName>
    <definedName name="_bdm.A044A16F01A7485EB3D0D9E52FB711AD.edm" hidden="1">#REF!</definedName>
    <definedName name="_bdm.A0B1CF96F34B4C7F966E3DF98A73E18E.edm" hidden="1">#REF!</definedName>
    <definedName name="_bdm.A0FB5C0D7A1C4E72AD632A2E87049DE9.edm" hidden="1">#REF!</definedName>
    <definedName name="_bdm.A0FC95D084484F4CB0DB8065802DAEC2.edm" hidden="1">#REF!</definedName>
    <definedName name="_bdm.A1028BBA4FEF4C34B98694F254A2AF41.edm" hidden="1">#REF!</definedName>
    <definedName name="_bdm.A11F6C145B0C4F2DBEE465D05C590AFF.edm" hidden="1">#REF!</definedName>
    <definedName name="_bdm.A1BAEFE926DB458297B8F72F3198289D.edm" hidden="1">#REF!</definedName>
    <definedName name="_bdm.A1D1AD1571BE424290E846A33A7E4C10.edm" hidden="1">#REF!</definedName>
    <definedName name="_bdm.A2BEF47025AA4A2F92ACEDC9089F94C1.edm" hidden="1">#REF!</definedName>
    <definedName name="_bdm.A313FF79E65749D3B29F774BC918D3A6.edm" hidden="1">#REF!</definedName>
    <definedName name="_bdm.A31490F1C0E24B54828055E55CAF13C6.edm" hidden="1">#REF!</definedName>
    <definedName name="_bdm.a331fb05592349f3820b196a9073865a.edm" hidden="1">#REF!</definedName>
    <definedName name="_bdm.a33ac77e65e44f38a36307fd5e400cc0.edm" hidden="1">#REF!</definedName>
    <definedName name="_bdm.A3938693C4AA4101B5EA684FA4DC9EC5.edm" hidden="1">#REF!</definedName>
    <definedName name="_bdm.a3e82012ac1b433cafc63770736274d8.edm" hidden="1">#REF!</definedName>
    <definedName name="_bdm.A432D88481924E69B04C6965FACFF851.edm" hidden="1">#REF!</definedName>
    <definedName name="_bdm.A47690466B074C2595AFD45A96169806.edm" hidden="1">#REF!</definedName>
    <definedName name="_bdm.A556B070621B4F5388A5F2AB20A5CEAA.edm" hidden="1">#REF!</definedName>
    <definedName name="_bdm.a567218041e748c886e02f2904813fe7.edm" hidden="1">#REF!</definedName>
    <definedName name="_bdm.a5949593adb8422a922d5954cbbd1a46.edm" hidden="1">#REF!</definedName>
    <definedName name="_bdm.A5F535492512432A8901717E7ED3338A.edm" hidden="1">#REF!</definedName>
    <definedName name="_bdm.A60B08BA82324890B93913E05CC34D5C.edm" hidden="1">#REF!</definedName>
    <definedName name="_bdm.a6cd4c1e960d4c11b944a38b89ddd6a1.edm" hidden="1">#REF!</definedName>
    <definedName name="_bdm.A6EBA1A6287C4D08821F9261BEC5BB9F.edm" hidden="1">#REF!</definedName>
    <definedName name="_bdm.a7806a9d8cb74c198d724b517797fb76.edm" hidden="1">#REF!</definedName>
    <definedName name="_bdm.A820D89474294472BFC1FDC001A4DE51.edm" hidden="1">#REF!</definedName>
    <definedName name="_bdm.A826524E9B4A4A46B8EBF316ADB9482D.edm" hidden="1">#REF!</definedName>
    <definedName name="_bdm.A843B10E23444DF4BF9548958BCE1994.edm" hidden="1">#REF!</definedName>
    <definedName name="_bdm.A8637A6BEE354D0C8FFD84419A5B55EE.edm" hidden="1">#REF!</definedName>
    <definedName name="_bdm.A8715AB9E6DF421394B78E1BCEE371F3.edm" hidden="1">#REF!</definedName>
    <definedName name="_bdm.A9C2D2150C6D43ABB78DB5BAEA3474D9.edm" hidden="1">#REF!</definedName>
    <definedName name="_bdm.A9E3240BA7B34DDDAFEFBD34858D688B.edm" hidden="1">#REF!</definedName>
    <definedName name="_bdm.A9E8F2214015449F99BBFDAC629C22DB.edm" hidden="1">#REF!</definedName>
    <definedName name="_bdm.AAAD4EBC4D84431F9EBE05E78E3381F9.edm" hidden="1">#REF!</definedName>
    <definedName name="_bdm.AAD42546C1A441AFAF82AEA3A27FB8EC.edm" hidden="1">#REF!</definedName>
    <definedName name="_bdm.AAF5CE366D08433B852FFB2FE6BEE7BD.edm" hidden="1">#REF!</definedName>
    <definedName name="_bdm.AB0F31B3DD7A4E89B54165CE85770888.edm" hidden="1">#REF!</definedName>
    <definedName name="_bdm.AB2104A94C7C48909EF379EEC699DB0F.edm" hidden="1">#REF!</definedName>
    <definedName name="_bdm.AB923305A75C4079B5EA4AD83EF4A02A.edm" hidden="1">#REF!</definedName>
    <definedName name="_bdm.AC07B3BA28D749E7AAAB4E92E10A6BB2.edm" hidden="1">#REF!</definedName>
    <definedName name="_bdm.AC0CD7931FA641D08094AC99CB8A7CBB.edm" hidden="1">#REF!</definedName>
    <definedName name="_bdm.ACC3A1CBE9844728BB6BBE13F96A67AC.edm" hidden="1">#REF!</definedName>
    <definedName name="_bdm.ACFBF56D2368498B8A05F0F048968777.edm" hidden="1">#REF!</definedName>
    <definedName name="_bdm.AD016E0AAB1748DF9526FDBBAF1A4B76.edm" hidden="1">#REF!</definedName>
    <definedName name="_bdm.AD671641271E4A339DE71A82D54046A6.edm" hidden="1">#REF!</definedName>
    <definedName name="_bdm.ADB7D3013F70400CBF89579543BDD551.edm" hidden="1">#REF!</definedName>
    <definedName name="_bdm.ADE63A88559244DBA6492ADE6B9297B3.edm" hidden="1">#REF!</definedName>
    <definedName name="_bdm.ADF7D6B86AE34A3C966C5CF8B2266100.edm" hidden="1">#REF!</definedName>
    <definedName name="_bdm.AE13FB9F0DE0429C8060FD35959DA571.edm" hidden="1">#REF!</definedName>
    <definedName name="_bdm.AE2103BDA5104C62953A3DA41318F7A4.edm" hidden="1">#REF!</definedName>
    <definedName name="_bdm.ae386905c1c648a58617e9adfe8278ea.edm" hidden="1">#REF!</definedName>
    <definedName name="_bdm.AE7238D470464D368D995DB59851B6C5.edm" hidden="1">#REF!</definedName>
    <definedName name="_bdm.AE9DB05639844170A3B334497EDE4213.edm" hidden="1">#REF!</definedName>
    <definedName name="_bdm.AEBFD5DBB2194FFAAEA35CC33AD6FACF.edm" hidden="1">#REF!</definedName>
    <definedName name="_bdm.AECA246EF2AF489CB05303397C716DD4.edm" hidden="1">#REF!</definedName>
    <definedName name="_bdm.aefa50cd85b246968bf52d7992c4931f.edm" hidden="1">#REF!</definedName>
    <definedName name="_bdm.AF10BA963A224D28B54098C72425C75B.edm" hidden="1">#REF!</definedName>
    <definedName name="_bdm.AF35239CE0974434AC10DACCD1E36B59.edm" hidden="1">#REF!</definedName>
    <definedName name="_bdm.AF3B80D6C5934257827225A4D281BD7F.edm" hidden="1">#REF!</definedName>
    <definedName name="_bdm.AF4BC401E63543628D12CFA9B1B3B0B3.edm" hidden="1">#REF!</definedName>
    <definedName name="_bdm.AF62C68FA3FE4EF8B966E24E3681345E.edm" hidden="1">#REF!</definedName>
    <definedName name="_bdm.AF773558D3EC481A96F8F48875B36A88.edm" hidden="1">#REF!</definedName>
    <definedName name="_bdm.AFDC4CA438C64FC4A880D818A90175EF.edm" hidden="1">#REF!</definedName>
    <definedName name="_bdm.B055B699EA3543F4A9C33332DD7830EF.edm" hidden="1">#REF!</definedName>
    <definedName name="_bdm.b1390ca893494939903973a3bcd581f8.edm" hidden="1">#REF!</definedName>
    <definedName name="_bdm.B13A665F081C43119C8C28C7FCDD7BA7.edm" hidden="1">#REF!</definedName>
    <definedName name="_bdm.B1459109D8464A268709F1371CCA7BA9.edm" hidden="1">#REF!</definedName>
    <definedName name="_bdm.B186E15AA61247E49B998A281EB54A51.edm" hidden="1">#REF!</definedName>
    <definedName name="_bdm.B1EAD4526A6B44478D83887BE0E48AF4.edm" hidden="1">#REF!</definedName>
    <definedName name="_bdm.B2929F5C0802411099ECD14122E9FF0B.edm" hidden="1">#REF!</definedName>
    <definedName name="_bdm.B296C550B3B04761BE7BC7E68C98FAEB.edm" hidden="1">#REF!</definedName>
    <definedName name="_bdm.B2EEA3FEF9EF460F9646D5046F51BA6B.edm" hidden="1">#REF!</definedName>
    <definedName name="_bdm.B3132235A08747249FDD5FC42FA2AF2D.edm" hidden="1">#REF!</definedName>
    <definedName name="_bdm.B32C27066B474B7093CA312E4410C870.edm" hidden="1">#REF!</definedName>
    <definedName name="_bdm.B36C7EF357604A01973B60B80860CD3F.edm" hidden="1">#REF!</definedName>
    <definedName name="_bdm.B3B9E42BB888499897B24C1353B83652.edm" hidden="1">#REF!</definedName>
    <definedName name="_bdm.b3cad400609e46ae9cabe3ccace3e457.edm" hidden="1">#REF!</definedName>
    <definedName name="_bdm.B3E164EC4CF84C70868E58344F800852.edm" hidden="1">#REF!</definedName>
    <definedName name="_bdm.B4367CE3B149429698EFDB6B3E697924.edm" hidden="1">#REF!</definedName>
    <definedName name="_bdm.B44B1986CC8E4141AF91DC102D3DDCEC.edm" hidden="1">#REF!</definedName>
    <definedName name="_bdm.b44c9b39c21d405f8889edd11c6026a8.edm" hidden="1">#REF!</definedName>
    <definedName name="_bdm.B50DBE9AADE34358B744C89AD6446EF9.edm" hidden="1">#REF!</definedName>
    <definedName name="_bdm.B5192FA4B7B349F0B617DD07CDD9A270.edm" hidden="1">#REF!</definedName>
    <definedName name="_bdm.B52191CCE22E457BB401BCF64C2EAA30.edm" hidden="1">#REF!</definedName>
    <definedName name="_bdm.B5637F213E89450389A6B13F1DB2F883.edm" hidden="1">#REF!</definedName>
    <definedName name="_bdm.B573AA7F9CF94E4993B9107E06358CE4.edm" hidden="1">#REF!</definedName>
    <definedName name="_bdm.b5ac4a35f5ba4c6d8378f0486bf3b438.edm" hidden="1">#REF!</definedName>
    <definedName name="_bdm.B5D0B6F2DA3044C2B0160E4D2F3D091A.edm" hidden="1">#REF!</definedName>
    <definedName name="_bdm.B5E1CE290D664EC9908CE120B7DDB7AD.edm" hidden="1">#REF!</definedName>
    <definedName name="_bdm.B62310304AAE447AAAB59D58E8468130.edm" hidden="1">#REF!</definedName>
    <definedName name="_bdm.B6844972EF3F42D0AB18B1571666C4E7.edm" hidden="1">#REF!</definedName>
    <definedName name="_bdm.B6F072101E974A9FB3AA7EB96004013A.edm" hidden="1">#REF!</definedName>
    <definedName name="_bdm.B6F5EC6CD0E248B38CEDA6979AEA2BD2.edm" hidden="1">#REF!</definedName>
    <definedName name="_bdm.B79FB66B42D84B37BBB12206A52E38EF.edm" hidden="1">#REF!</definedName>
    <definedName name="_bdm.B7CC83D9B1D34661812434787CF5F95D.edm" hidden="1">#REF!</definedName>
    <definedName name="_bdm.B7E7CCEAEEC1407DB07FB1B3F29B6539.edm" hidden="1">#REF!</definedName>
    <definedName name="_bdm.B82B0BCBB8004499BC8FD323074FFA50.edm" hidden="1">#REF!</definedName>
    <definedName name="_bdm.B8FCDE0827E846458FD1BAFA5F07AAE3.edm" hidden="1">#REF!</definedName>
    <definedName name="_bdm.B92E826B1D914EB38BFE649665E36105.edm" hidden="1">#REF!</definedName>
    <definedName name="_bdm.B94CC8EF77054732B7D4B4E2FE93DD86.edm" hidden="1">#REF!</definedName>
    <definedName name="_bdm.B9F0B03BF7A4481FA4BDC46EC9E8AE3A.edm" hidden="1">#REF!</definedName>
    <definedName name="_bdm.BA1AD8CD31EB4332A5896B9E976942F8.edm" hidden="1">#REF!</definedName>
    <definedName name="_bdm.BB01CF27BE7544CF8DDC4EFA01ACD110.edm" hidden="1">#REF!</definedName>
    <definedName name="_bdm.BB0FD5C5B0F34AABA19E0005BDB2C580.edm" hidden="1">#REF!</definedName>
    <definedName name="_bdm.BB158240E7EF44349A06940C06F79083.edm" hidden="1">#REF!</definedName>
    <definedName name="_bdm.BBDF2B0158AF498FABA62CB27DFB7822.edm" hidden="1">#REF!</definedName>
    <definedName name="_bdm.BBE3C6B83FCD4BC2ACDE8742A674C78D.edm" hidden="1">#REF!</definedName>
    <definedName name="_bdm.BC30BD55116F49D1A197F40879DC527D.edm" hidden="1">#REF!</definedName>
    <definedName name="_bdm.BC30C88F489C4EE7A775970A002B8D88.edm" hidden="1">#REF!</definedName>
    <definedName name="_bdm.BCA7CDCDA1FB4B76BF3755179C2D0200.edm" hidden="1">#REF!</definedName>
    <definedName name="_bdm.BDB3CD82C2DE4655B26CE0194783B2A4.edm" hidden="1">#REF!</definedName>
    <definedName name="_bdm.BDB9018F394B4D619CA288E2B170F24A.edm" hidden="1">#REF!</definedName>
    <definedName name="_bdm.BE1138ED4F2C4D458D42DB1603A7BEBC.edm" hidden="1">#REF!</definedName>
    <definedName name="_bdm.BE299F0D8559477CA9347853A5297F77.edm" hidden="1">#REF!</definedName>
    <definedName name="_bdm.BF3A870BCD0E48ED9E36FCB095E60AD7.edm" hidden="1">#REF!</definedName>
    <definedName name="_bdm.BF4F9C20D67546B7AEC95ECB28BAFA61.edm" hidden="1">#REF!</definedName>
    <definedName name="_bdm.bf56be0d727849f7979a9e905c7fd8ea.edm" hidden="1">#REF!</definedName>
    <definedName name="_bdm.BF93BAF01FF5416AAFD83CA3EA39D5AF.edm" hidden="1">#REF!</definedName>
    <definedName name="_bdm.BFB2303463084596B58FFD9A36A7F01F.edm" hidden="1">#REF!</definedName>
    <definedName name="_bdm.C049065405D8466FA4B3E895911E45CD.edm" hidden="1">#REF!</definedName>
    <definedName name="_bdm.C0BD38DE301B406482F39963924E8A79.edm" hidden="1">#REF!</definedName>
    <definedName name="_bdm.C0CA9FF7E3D746D6A6EB54F72E8CB42F.edm" hidden="1">#REF!</definedName>
    <definedName name="_bdm.C0F5ADB39F4B4C2299A880C43395DBAF.edm" hidden="1">#REF!</definedName>
    <definedName name="_bdm.C13E978D53524E969BBFAD5BBE2152D4.edm" hidden="1">#REF!</definedName>
    <definedName name="_bdm.c1544795927149b9a76c0e245f834eff.edm" hidden="1">#REF!</definedName>
    <definedName name="_bdm.C17A1B12D43F41EA9736D9062F460D1D.edm" hidden="1">#REF!</definedName>
    <definedName name="_bdm.C1B7DAD93E944E84B482DB66C949A63E.edm" hidden="1">#REF!</definedName>
    <definedName name="_bdm.C22A167106134849A762A89CBA53378C.edm" hidden="1">#REF!</definedName>
    <definedName name="_bdm.C25F72E0DEC7463DA525D1CA44B8C4AE.edm" hidden="1">#REF!</definedName>
    <definedName name="_bdm.C298F527AE0E41F4992219663A9F440D.edm" hidden="1">#REF!</definedName>
    <definedName name="_bdm.C2B1479279C14F60AC08799ED8A8E24D.edm" hidden="1">#REF!</definedName>
    <definedName name="_bdm.C2CB32F5FE14439B9FA81F62BD347AFD.edm" hidden="1">#REF!</definedName>
    <definedName name="_bdm.C2F5E19E41364CA698867609E6952E75.edm" hidden="1">#REF!</definedName>
    <definedName name="_bdm.C43D42C420704DE193944666156A8C39.edm" hidden="1">#REF!</definedName>
    <definedName name="_bdm.C451E26BD32B4E55B4C9248448F65317.edm" hidden="1">#REF!</definedName>
    <definedName name="_bdm.C4D687EEE62440E18DD4EAED347459BE.edm" hidden="1">#REF!</definedName>
    <definedName name="_bdm.C5019477A1CF488D88A1FA4ACCD41639.edm" hidden="1">#REF!</definedName>
    <definedName name="_bdm.C50277B2C4CB43F38385BE83CA6DB767.edm" hidden="1">#REF!</definedName>
    <definedName name="_bdm.C50EE2BE6B35410AB901B6599395C07B.edm" hidden="1">#REF!</definedName>
    <definedName name="_bdm.C541723F84574BFDAE16881899D5BD5F.edm" hidden="1">#REF!</definedName>
    <definedName name="_bdm.C5A3D26BA1D24E8DB76551E7C9DD4202.edm" hidden="1">#REF!</definedName>
    <definedName name="_bdm.C5EDB231EACF4933A91709BEAB7F261C.edm" hidden="1">#REF!</definedName>
    <definedName name="_bdm.C61BC3CF5C1842AFB0E667CD3F300D2F.edm" hidden="1">#REF!</definedName>
    <definedName name="_bdm.C62CA4D9D8444FC18A277D9EF9117F9B.edm" hidden="1">#REF!</definedName>
    <definedName name="_bdm.C66F96F37BDA4823ACDDB9EB87F2949B.edm" hidden="1">#REF!</definedName>
    <definedName name="_bdm.C672B14A3880441F97FBEEC36D025671.edm" hidden="1">#REF!</definedName>
    <definedName name="_bdm.C69149B5D6704339AB07D74605B84747.edm" hidden="1">#REF!</definedName>
    <definedName name="_bdm.C6C0E51DB54E45CDBA8D876EC73D7DFA.edm" hidden="1">#REF!</definedName>
    <definedName name="_bdm.C6D132461F934440B9092B92149D0296.edm" hidden="1">#REF!</definedName>
    <definedName name="_bdm.C898044C281F4002B657876EEEF54A94.edm" hidden="1">#REF!</definedName>
    <definedName name="_bdm.C89DEFACA29A4517A7B77420FFE3D2A7.edm" hidden="1">#REF!</definedName>
    <definedName name="_bdm.C8B55610835B48CB9F298F646E463804.edm" hidden="1">#REF!</definedName>
    <definedName name="_bdm.C8F18C8F8948425C91A935BF3E4FB313.edm" hidden="1">#REF!</definedName>
    <definedName name="_bdm.C901F1D284624CFDAE0D362EE2B3DB08.edm" hidden="1">#REF!</definedName>
    <definedName name="_bdm.C921ECD3503E49C58CD25F4EF785790F.edm" hidden="1">#REF!</definedName>
    <definedName name="_bdm.C9384973C1B6428ABAC7511AD7AAD88E.edm" hidden="1">#REF!</definedName>
    <definedName name="_bdm.C95218118DED45C898E0CA5A74BCA5EE.edm" hidden="1">#REF!</definedName>
    <definedName name="_bdm.C972B6F1ABA4497299ACBEA97DA3BD42.edm" hidden="1">#REF!</definedName>
    <definedName name="_bdm.CA0C704210A94C66BD5F6061790DB6BE.edm" hidden="1">#REF!</definedName>
    <definedName name="_bdm.ca62b175af8743b59a8ceb8032fb18f5.edm" hidden="1">#REF!</definedName>
    <definedName name="_bdm.CA6B13128BBB43BBB82BC6F4304CB568.edm" hidden="1">#REF!</definedName>
    <definedName name="_bdm.CC3F58CA387F4CDD83A1309CBB1DAF33.edm" hidden="1">#REF!</definedName>
    <definedName name="_bdm.CC4B1B78616E4AC5B0C3EA8852AB3482.edm" hidden="1">#REF!</definedName>
    <definedName name="_bdm.CC4EED0E69894811808F3CEC927B750A.edm" hidden="1">#REF!</definedName>
    <definedName name="_bdm.CCC109E1FEF54FE283F960D682C3FF99.edm" hidden="1">#REF!</definedName>
    <definedName name="_bdm.CCD7E4EFF54E4A20BF2027CDB6FBCE63.edm" hidden="1">#REF!</definedName>
    <definedName name="_bdm.CCF645B21C6A4B79962E4B4F54BDDC44.edm" hidden="1">#REF!</definedName>
    <definedName name="_bdm.CD0045EDECDC4D989456EECB28AA4B6F.edm" hidden="1">#REF!</definedName>
    <definedName name="_bdm.CD5C189CC38A41579E1F34D94E7E8312.edm" hidden="1">#REF!</definedName>
    <definedName name="_bdm.CD6A3CC16F094EFD8C487C6852B80310.edm" hidden="1">#REF!</definedName>
    <definedName name="_bdm.CEC58C1E6AB140598B0F7A7657AFA84C.edm" hidden="1">#REF!</definedName>
    <definedName name="_bdm.CECDD7CB7A09430EA1F498A5A3993152.edm" hidden="1">#REF!</definedName>
    <definedName name="_bdm.CEE1C536021043C99F704AAB5CCCCC21.edm" hidden="1">#REF!</definedName>
    <definedName name="_bdm.CF13E457D517439E8DFA165C08086F62.edm" hidden="1">#REF!</definedName>
    <definedName name="_bdm.CF2B72DA420F4BE1A7C9707CB913BAA6.edm" hidden="1">#REF!</definedName>
    <definedName name="_bdm.CFBDF5A60D4F45978B624A4FDBDBD150.edm" hidden="1">#REF!</definedName>
    <definedName name="_bdm.CFC68A61017B42D68FAA62D2DAF7A122.edm" hidden="1">#REF!</definedName>
    <definedName name="_bdm.CFD83350EFA74CE7BC4A97BA0581DF0E.edm" hidden="1">#REF!</definedName>
    <definedName name="_bdm.CFEDD962D0A742B88758C4C2B4E60CA9.edm" hidden="1">#REF!</definedName>
    <definedName name="_bdm.CFF8CABEF77A4F3680EB3A475D4B52DD.edm" hidden="1">#REF!</definedName>
    <definedName name="_bdm.D006BEACAD3549478E340D7CF196196C.edm" hidden="1">#REF!</definedName>
    <definedName name="_bdm.D0D2A819FC2340D3B89C7528DFBDBEF4.edm" hidden="1">#REF!</definedName>
    <definedName name="_bdm.D1167CB8CB3C499792ECABBB8EFDFF4F.edm" hidden="1">#REF!</definedName>
    <definedName name="_bdm.D17EA099031C443B89E6C979CDDF3D48.edm" hidden="1">#REF!</definedName>
    <definedName name="_bdm.D17EBEC32F5D4DF99B2B1BD0E2416DDA.edm" hidden="1">#REF!</definedName>
    <definedName name="_bdm.d18722a2839c4269b5b35e1fdf4e1f2b.edm" hidden="1">#REF!</definedName>
    <definedName name="_bdm.D1906E8CFECF4D27A34711559B5FD808.edm" hidden="1">#REF!</definedName>
    <definedName name="_bdm.D1E580018B654979AC852ABE1C41A88D.edm" hidden="1">#REF!</definedName>
    <definedName name="_bdm.d1ea8416cce045259e5f6f84086d3641.edm" hidden="1">#REF!</definedName>
    <definedName name="_bdm.D23F9A3C37EB4DC1B5C216A2067B790B.edm" hidden="1">#REF!</definedName>
    <definedName name="_bdm.D2B98AEE1ACD424E8BD5D2A7363BC3F0.edm" hidden="1">#REF!</definedName>
    <definedName name="_bdm.D2D27852A41F4ED0AC0B3E859B897A2E.edm" hidden="1">#REF!</definedName>
    <definedName name="_bdm.D30261DB9B9D469E8E9E2C039F0CB884.edm" hidden="1">#REF!</definedName>
    <definedName name="_bdm.D30A773027214C8C80CB0CF3399716F0.edm" hidden="1">#REF!</definedName>
    <definedName name="_bdm.D3538A7923D148678A9682A4668C6A1D.edm" hidden="1">#REF!</definedName>
    <definedName name="_bdm.D35E7E7C923D49759F062D3C711F4FE4.edm" hidden="1">#REF!</definedName>
    <definedName name="_bdm.D402BBBB39A64C1BB3A4A09CC5C83A2B.edm" hidden="1">#REF!</definedName>
    <definedName name="_bdm.D456FF9BE78248F0B3652125379A3E97.edm" hidden="1">#REF!</definedName>
    <definedName name="_bdm.D53AE69ED9E841EFBC1CE6DD976C8FC6.edm" hidden="1">#REF!</definedName>
    <definedName name="_bdm.D57768EEDC0748A1A4261D9F6964F29A.edm" hidden="1">#REF!</definedName>
    <definedName name="_bdm.D5BDD5347348473781389E757B17B07A.edm" hidden="1">#REF!</definedName>
    <definedName name="_bdm.D5C01346892D44BBAFED8BBB50DDF252.edm" hidden="1">#REF!</definedName>
    <definedName name="_bdm.D5E561EBD92B4887A1BB5A944ECDBDFA.edm" hidden="1">#REF!</definedName>
    <definedName name="_bdm.D5EDF818421F412FA7B7D269FDAE29BF.edm" hidden="1">#REF!</definedName>
    <definedName name="_bdm.D620A42770B34055BA37BCD0A54B7272.edm" hidden="1">#REF!</definedName>
    <definedName name="_bdm.D65CA1A576C143CCAD2F28E1CE17B0F9.edm" hidden="1">#REF!</definedName>
    <definedName name="_bdm.D6A0C32ABEB04BA68B033149FD6D991B.edm" hidden="1">#REF!</definedName>
    <definedName name="_bdm.D6ECEA1865F44233A4D80AD58389D486.edm" hidden="1">#REF!</definedName>
    <definedName name="_bdm.D7866A487AB444C493DF0B61870C6870.edm" hidden="1">#REF!</definedName>
    <definedName name="_bdm.D7A6E81E3BD045F59FDA267BC03A3C62.edm" hidden="1">#REF!</definedName>
    <definedName name="_bdm.D7EE71CFFFDA4800AC1B0210099E6013.edm" hidden="1">#REF!</definedName>
    <definedName name="_bdm.D8226746037A4B218F06698B6B570FD4.edm" hidden="1">#REF!</definedName>
    <definedName name="_bdm.D82FBBFB29AD4F15B6CF2F9E3FD8BD9A.edm" hidden="1">#REF!</definedName>
    <definedName name="_bdm.D886CC66972F42D3A4BB3F97AE3944DF.edm" hidden="1">#REF!</definedName>
    <definedName name="_bdm.D8A8AED6C35A451DBD164C72F71E65B2.edm" hidden="1">#REF!</definedName>
    <definedName name="_bdm.D8C62E3F3AF54583BFD9D1CEDB86363F.edm" hidden="1">#REF!</definedName>
    <definedName name="_bdm.D8FD12FED03A4CC38CCE98769BDE229B.edm" hidden="1">#REF!</definedName>
    <definedName name="_bdm.D9037BEC4D0F42FD85D3D54A8BE0B2D3.edm" hidden="1">#REF!</definedName>
    <definedName name="_bdm.D93CAA9745D741678D5855D83F6AFE43.edm" hidden="1">#REF!</definedName>
    <definedName name="_bdm.D93F073A2895443AA768981F1D53F91C.edm" hidden="1">#REF!</definedName>
    <definedName name="_bdm.D9647C9384E94C838295427177986253.edm" hidden="1">#REF!</definedName>
    <definedName name="_bdm.D96858F302744E2CBA10106AED3868AC.edm" hidden="1">#REF!</definedName>
    <definedName name="_bdm.D992722604D040A29E18C3E29447ABEA.edm" hidden="1">#REF!</definedName>
    <definedName name="_bdm.D997B1CBEED44634B81E7AC27993CD1D.edm" hidden="1">#REF!</definedName>
    <definedName name="_bdm.D9E6F7E2FBDB4FF6A6D632BFBE3A1A0F.edm" hidden="1">#REF!</definedName>
    <definedName name="_bdm.DA25D0C5D5D149C2B0EAEBC09A87C93A.edm" hidden="1">#REF!</definedName>
    <definedName name="_bdm.DA269E5A07DE4282AB21703200BD76AF.edm" hidden="1">#REF!</definedName>
    <definedName name="_bdm.DA6C8EBCD7094EC1B3EE8042CCB87AF0.edm" hidden="1">#REF!</definedName>
    <definedName name="_bdm.DA8E0B155CD04C76B2198CC3682E73F4.edm" hidden="1">#REF!</definedName>
    <definedName name="_bdm.DA9ABD28E1664B4281030924A6EF7254.edm" hidden="1">#REF!</definedName>
    <definedName name="_bdm.DB3F3353749542AEB2BA4FE23968A3BA.edm" hidden="1">#REF!</definedName>
    <definedName name="_bdm.DB515349EA024DAD9C7F190FBAD9F8F2.edm" hidden="1">#REF!</definedName>
    <definedName name="_bdm.DB532E19E1024187875B38658C500AFB.edm" hidden="1">#REF!</definedName>
    <definedName name="_bdm.DB605B37F9B841669618E7C663239E8A.edm" hidden="1">#REF!</definedName>
    <definedName name="_bdm.DB926D1B70E6470DB03E56786CCEF888.edm" hidden="1">#REF!</definedName>
    <definedName name="_bdm.dba54b6eb7d54c36be1672764e822933.edm" hidden="1">#REF!</definedName>
    <definedName name="_bdm.DBDDCE6D291340DFA73C1EAB7ABAD6AE.edm" hidden="1">#REF!</definedName>
    <definedName name="_bdm.DBED0FF28B7F46BF836FE32D4DE46B03.edm" hidden="1">#REF!</definedName>
    <definedName name="_bdm.DBF8F79D2FE244698C14155A4A3CFA25.edm" hidden="1">#REF!</definedName>
    <definedName name="_bdm.DC26CD57A3D34C338B71B657C42D8090.edm" hidden="1">#REF!</definedName>
    <definedName name="_bdm.dc567bb7748c4bd2bee6d3b793596c41.edm" hidden="1">#REF!</definedName>
    <definedName name="_bdm.DC59E11096EA46E583147B64C93DB116.edm" hidden="1">#REF!</definedName>
    <definedName name="_bdm.DCD8A10DA49A4505A9DCEE0C4E4B062D.edm" hidden="1">#REF!</definedName>
    <definedName name="_bdm.DD067FE759B547C8B4972DF828188544.edm" hidden="1">#REF!</definedName>
    <definedName name="_bdm.DD2EB358DB8242CCBF6348A49599241C.edm" hidden="1">#REF!</definedName>
    <definedName name="_bdm.DDBE96413EE944679E6E9654442C7A64.edm" hidden="1">#REF!</definedName>
    <definedName name="_bdm.DDDCDFBC3B90449099D84F4CE659324E.edm" hidden="1">#REF!</definedName>
    <definedName name="_bdm.DE13A75BEF444FEB8CCAD1287D93FC39.edm" hidden="1">#REF!</definedName>
    <definedName name="_bdm.DEA02B8DB9594F51BA561009BFB2731A.edm" hidden="1">#REF!</definedName>
    <definedName name="_bdm.DECF68431A95447AA0CA190909ED20AE.edm" hidden="1">#REF!</definedName>
    <definedName name="_bdm.df52015194c547e4affa04506cacc0af.edm" hidden="1">#REF!</definedName>
    <definedName name="_bdm.E02682C552034E10BC26E2455D758CA2.edm" hidden="1">#REF!</definedName>
    <definedName name="_bdm.E08624CFAEA8465AB1001A3F70BA9184.edm" hidden="1">#REF!</definedName>
    <definedName name="_bdm.E08AF7EDF6F1450CBCEDAFE6F731DE8E.edm" hidden="1">#REF!</definedName>
    <definedName name="_bdm.E0A044CDFAB14C31909AD34032FFC27A.edm" hidden="1">#REF!</definedName>
    <definedName name="_bdm.E0EF58331C44448FA34C7A723D54486B.edm" hidden="1">#REF!</definedName>
    <definedName name="_bdm.E1A69C89EBB24F4D952BDB6180BBA079.edm" hidden="1">#REF!</definedName>
    <definedName name="_bdm.E1CF26BB2A1C430BAE06A5159699351E.edm" hidden="1">#REF!</definedName>
    <definedName name="_bdm.E1DF16FB2B5046DEAF5B79DB3D248DAD.edm" hidden="1">#REF!</definedName>
    <definedName name="_bdm.E1EFFF212CA54AC1BE9CAEB828DBA37D.edm" hidden="1">#REF!</definedName>
    <definedName name="_bdm.E24FA0B24E994683B5D26B4D4B1C6E39.edm" hidden="1">#REF!</definedName>
    <definedName name="_bdm.E281F4DB11574CBDBFA8D43C67F442A2.edm" hidden="1">#REF!</definedName>
    <definedName name="_bdm.E282A148E1B34FAC820DF3BE9C378E20.edm" hidden="1">#REF!</definedName>
    <definedName name="_bdm.e2b95fd2e4634c0db342b835e4f70bf0.edm" hidden="1">#REF!</definedName>
    <definedName name="_bdm.E316C179713B431C80635D5C3E733FCB.edm" hidden="1">#REF!</definedName>
    <definedName name="_bdm.E326F959E4274B4CAF3FC1F9ACBB28A4.edm" hidden="1">#REF!</definedName>
    <definedName name="_bdm.e3474cf4100a43f5ac6a0cff48323a6c.edm" hidden="1">#REF!</definedName>
    <definedName name="_bdm.E3910849528C4978B138CA883AEDC471.edm" hidden="1">#REF!</definedName>
    <definedName name="_bdm.E3B8AE6EF8914F7DB18E4F1A4973F89D.edm" hidden="1">#REF!</definedName>
    <definedName name="_bdm.E3E97FF38AE849ADBF8024660A3C8714.edm" hidden="1">#REF!</definedName>
    <definedName name="_bdm.E4ACBC8B188A4AFF86BC755D39BDFB64.edm" hidden="1">#REF!</definedName>
    <definedName name="_bdm.E4EACF2F9B1D411DB6CD9999843D5FFF.edm" hidden="1">#REF!</definedName>
    <definedName name="_bdm.E50C0F3ADF93438E9CF42B06323499F2.edm" hidden="1">#REF!</definedName>
    <definedName name="_bdm.E52E23D237F0427F9C3858B08BC521C4.edm" hidden="1">#REF!</definedName>
    <definedName name="_bdm.E5605DB323604A1FBBD45B9E43AF70DB.edm" hidden="1">#REF!</definedName>
    <definedName name="_bdm.E59407F3CE1B469D821F556E75961908.edm" hidden="1">#REF!</definedName>
    <definedName name="_bdm.E6739969AB044A489F0B06CDB63ABB46.edm" hidden="1">#REF!</definedName>
    <definedName name="_bdm.E69A3EEB583F457C97A8CDB76AB1A85B.edm" hidden="1">#REF!</definedName>
    <definedName name="_bdm.E6CCE2654ACA4D90BB3085E57069F011.edm" hidden="1">#REF!</definedName>
    <definedName name="_bdm.E7010911E549458CB973A32F4D97EBB9.edm" hidden="1">#REF!</definedName>
    <definedName name="_bdm.E72208BA69664A8986D206FDDC062899.edm" hidden="1">#REF!</definedName>
    <definedName name="_bdm.E76580D065BB40C1878FFABE9E90B249.edm" hidden="1">#REF!</definedName>
    <definedName name="_bdm.E7D57D873EF34D8DA9DF4B27EB54CB68.edm" hidden="1">#REF!</definedName>
    <definedName name="_bdm.E7FEE02A09A54E75B5B81DAB6D23F6CB.edm" hidden="1">#REF!</definedName>
    <definedName name="_bdm.E88EB71D19574FE8A9DF43F9F1515E70.edm" hidden="1">#REF!</definedName>
    <definedName name="_bdm.E8BF6D4E6AD7496CB21A542E34D139D2.edm" hidden="1">#REF!</definedName>
    <definedName name="_bdm.E8FEC18BD7F24FF5B33432768CE1BF44.edm" hidden="1">#REF!</definedName>
    <definedName name="_bdm.E8FF7E7CCA3A44D8AA1D894BC587A2A3.edm" hidden="1">#REF!</definedName>
    <definedName name="_bdm.E9059C077C5E4681BEE729300697B096.edm" hidden="1">#REF!</definedName>
    <definedName name="_bdm.E96DA16933A44F4FA04E8DC0350CF178.edm" hidden="1">#REF!</definedName>
    <definedName name="_bdm.E99FABC95D9C475BBA012789E4F37EDC.edm" hidden="1">#REF!</definedName>
    <definedName name="_bdm.E9A47572DB1B43258D356C80A69476E6.edm" hidden="1">#REF!</definedName>
    <definedName name="_bdm.e9f142eaf9064b95859c6860ae6d854b.edm" hidden="1">#REF!</definedName>
    <definedName name="_bdm.E9F20B094B5C432380706435C3F317BD.edm" hidden="1">#REF!</definedName>
    <definedName name="_bdm.EABA774336F1415C9C546A7D7E224CDC.edm" hidden="1">#REF!</definedName>
    <definedName name="_bdm.EAEC9C3D50474F6CA7AEE5FBEDB1FC8E.edm" hidden="1">#REF!</definedName>
    <definedName name="_bdm.EB039732A8A04EC9A414B170BC0539CD.edm" hidden="1">#REF!</definedName>
    <definedName name="_bdm.eb18e52439254a12adc98deed0280945.edm" hidden="1">#REF!</definedName>
    <definedName name="_bdm.EB2558D711814700BF50611074912FBB.edm" hidden="1">#REF!</definedName>
    <definedName name="_bdm.EBB3165DC5834E14A26D2C27FA80B834.edm" hidden="1">#REF!</definedName>
    <definedName name="_bdm.EBB4C61897FC4145B3E2516971DE7E00.edm" hidden="1">#REF!</definedName>
    <definedName name="_bdm.EBC9C4E0F6244A4892D91C8E25ECB064.edm" hidden="1">#REF!</definedName>
    <definedName name="_bdm.EC55C3F42DAF4DA18A6E2240692E3588.edm" hidden="1">#REF!</definedName>
    <definedName name="_bdm.ECA3EEF5A32B48259C38B458C8020119.edm" hidden="1">#REF!</definedName>
    <definedName name="_bdm.ECA4FCC1175149579C964E9BFBA0946F.edm" hidden="1">#REF!</definedName>
    <definedName name="_bdm.ECCEEA5CE6234DB7BBDAA4EB9ECC9B8D.edm" hidden="1">#REF!</definedName>
    <definedName name="_bdm.ECE215B0F4474189ADA6EF0427D8D0FD.edm" hidden="1">#REF!</definedName>
    <definedName name="_bdm.ECFCEDA84A4F4AE7BFB60B5705D59FA4.edm" hidden="1">#REF!</definedName>
    <definedName name="_bdm.ED384B7EF5F941F6ADF4883A79A8F240.edm" hidden="1">#REF!</definedName>
    <definedName name="_bdm.ED4882D3B1544BDBB4C8E22CC5049187.edm" hidden="1">#REF!</definedName>
    <definedName name="_bdm.ED5C45D4EBCF42AAA574E7F83783DB16.edm" hidden="1">#REF!</definedName>
    <definedName name="_bdm.ED715F2540794D9B8E0C8355A29ACF7C.edm" hidden="1">#REF!</definedName>
    <definedName name="_bdm.ED7912AC909844EC95C9EA1AEB12EA25.edm" hidden="1">#REF!</definedName>
    <definedName name="_bdm.ED7FD5E25DD740199082F12BDF460C28.edm" hidden="1">#REF!</definedName>
    <definedName name="_bdm.EDC29D1FE1F344DBAC6A7BE40BFC88FB.edm" hidden="1">#REF!</definedName>
    <definedName name="_bdm.EDDDE303DB6042A7A2AFAF04708371B2.edm" hidden="1">#REF!</definedName>
    <definedName name="_bdm.EE0A682B780D49099E09B121BBE7571A.edm" hidden="1">#REF!</definedName>
    <definedName name="_bdm.EE0FB59DB0B249099918E2675FA629EC.edm" hidden="1">#REF!</definedName>
    <definedName name="_bdm.EE3C9B6006AE468882D67724B13B5AB8.edm" hidden="1">#REF!</definedName>
    <definedName name="_bdm.EF04E9344B5F4A0B814AADBD0AD95363.edm" hidden="1">#REF!</definedName>
    <definedName name="_bdm.EF7FD2C37D354A8FAB6759BD2F5F82E1.edm" hidden="1">#REF!</definedName>
    <definedName name="_bdm.EFEE59572EB94C23B609CC461DA22CFD.edm" hidden="1">#REF!</definedName>
    <definedName name="_bdm.F036D26E6177415F8BD10517B5DF651E.edm" hidden="1">#REF!</definedName>
    <definedName name="_bdm.F0FDC03373DE4D1C984C5E191DBFC3D4.edm" hidden="1">#REF!</definedName>
    <definedName name="_bdm.F10A135B228447E4B56BA8269EFE4612.edm" hidden="1">#REF!</definedName>
    <definedName name="_bdm.F158AD8585DE41D6BB706741D00B8FEA.edm" hidden="1">#REF!</definedName>
    <definedName name="_bdm.F17CC758ADBC4F7AB39097771E7085F1.edm" hidden="1">#REF!</definedName>
    <definedName name="_bdm.F1848CF655A24B649FB4BA7E6F72B24D.edm" hidden="1">#REF!</definedName>
    <definedName name="_bdm.F1CC71DB0ABD45E79622486C7591ECBF.edm" hidden="1">#REF!</definedName>
    <definedName name="_bdm.F296A185EB7949318A9D02702AD41721.edm" hidden="1">#REF!</definedName>
    <definedName name="_bdm.F2AB05F21C664F7EA7BE6B0C9093044F.edm" hidden="1">#REF!</definedName>
    <definedName name="_bdm.F2D2B4EC5E284E50B0618DB0C6CC40A5.edm" hidden="1">#REF!</definedName>
    <definedName name="_bdm.F2D99B50814C40EB837CED3B5A158C09.edm" hidden="1">#REF!</definedName>
    <definedName name="_bdm.F2DB89BE62CC409980CB013651416C5F.edm" hidden="1">#REF!</definedName>
    <definedName name="_bdm.F2DED8937658481A859F6327B0A0DD3C.edm" hidden="1">#REF!</definedName>
    <definedName name="_bdm.F33B2FB3A8FD4562A9119CE2F61C29B7.edm" hidden="1">#REF!</definedName>
    <definedName name="_bdm.F33BD566F8114135BDAF818B7D8BF681.edm" hidden="1">#REF!</definedName>
    <definedName name="_bdm.F34F3177006D437E99E636EE1175B9A7.edm" hidden="1">#REF!</definedName>
    <definedName name="_bdm.F351F5D7D9324A4DB7FEA1670EB66B18.edm" hidden="1">#REF!</definedName>
    <definedName name="_bdm.F37FB7CDF45249E1818933B22D1D206D.edm" hidden="1">#REF!</definedName>
    <definedName name="_bdm.F3C55C810B3245809B7A9DC0D85F3229.edm" hidden="1">#REF!</definedName>
    <definedName name="_bdm.F42A9DBD7F844D2E8A75BAAADEEBC874.edm" hidden="1">#REF!</definedName>
    <definedName name="_bdm.F4BAA608324149CDBA81AD9250AD0847.edm" hidden="1">#REF!</definedName>
    <definedName name="_bdm.F5013502BB33475987B52B0E58F635C8.edm" hidden="1">#REF!</definedName>
    <definedName name="_bdm.F52D112DB8DF469F890973278C701DD1.edm" hidden="1">#REF!</definedName>
    <definedName name="_bdm.F58B819E41E24C2B99216BCC9154DBD9.edm" hidden="1">#REF!</definedName>
    <definedName name="_bdm.F58EC808EF7B4C3884BAA1DBFEEE81F5.edm" hidden="1">#REF!</definedName>
    <definedName name="_bdm.F5BE2744AC11475CAC362EE7D038A280.edm" hidden="1">#REF!</definedName>
    <definedName name="_bdm.F5D2E35AAEBD432DB25543ABA8C05ADF.edm" hidden="1">#REF!</definedName>
    <definedName name="_bdm.F5D98B4808264048934A0E8CCABAE730.edm" hidden="1">#REF!</definedName>
    <definedName name="_bdm.F5DA86D929E94E7FA9933D09010782AD.edm" hidden="1">#REF!</definedName>
    <definedName name="_bdm.F5EF5999F67B47A3BAE3E4C1512193BB.edm" hidden="1">#REF!</definedName>
    <definedName name="_bdm.F5F55330A6D94E7B899E53F069DC5A3D.edm" hidden="1">#REF!</definedName>
    <definedName name="_bdm.F60AB98A3B3146D28625E1239A015C36.edm" hidden="1">#REF!</definedName>
    <definedName name="_bdm.F69FBDB7BCA94DF0A522DE00D0BB7ED9.edm" hidden="1">#REF!</definedName>
    <definedName name="_bdm.F6AB1E7E95D547DBB2DCB027145A2DB0.edm" hidden="1">#REF!</definedName>
    <definedName name="_bdm.F745B30697F141D1B74A3F60F1E50E5E.edm" hidden="1">#REF!</definedName>
    <definedName name="_bdm.F78F2499AEE6454E8D32ECE5FEDFB73D.edm" hidden="1">#REF!</definedName>
    <definedName name="_bdm.F7CEEC6C963A41B080BC61EA1B0DF035.edm" hidden="1">#REF!</definedName>
    <definedName name="_bdm.F801C78F06134DBDA3240FC7D7B01019.edm" hidden="1">#REF!</definedName>
    <definedName name="_bdm.F863108CAD4044B8964737A3A3F1FEAA.edm" hidden="1">#REF!</definedName>
    <definedName name="_bdm.F86FF2201A834C3CA40D9BB83A3C3E81.edm" hidden="1">#REF!</definedName>
    <definedName name="_bdm.F8895031A91E47308F2D9D5BCE72442D.edm" hidden="1">#REF!</definedName>
    <definedName name="_bdm.F8D847F492344C4390C80FC43D17CF95.edm" hidden="1">#REF!</definedName>
    <definedName name="_bdm.F982B25943F2477A8C5790E92BCD6090.edm" hidden="1">#REF!</definedName>
    <definedName name="_bdm.F9C5C6F8F39E47FABE65D2F9B40626CE.edm" hidden="1">#REF!</definedName>
    <definedName name="_bdm.fa16db07ec0547d1bc5157be65ca9ed2.edm" hidden="1">#REF!</definedName>
    <definedName name="_bdm.FA4784962DB845C28C35A22EF9035963.edm" hidden="1">#REF!</definedName>
    <definedName name="_bdm.FA71987509654501A8D46F5AEFDBECE3.edm" hidden="1">#REF!</definedName>
    <definedName name="_bdm.FA8C54D7FDB44E1DA614F26177595A76.edm" hidden="1">#REF!</definedName>
    <definedName name="_bdm.FA91808AD7BA40B2BB607626DA0D0D9C.edm" hidden="1">#REF!</definedName>
    <definedName name="_bdm.FACD4BB3B08344F3803C2F35EEDFF86D.edm" hidden="1">#REF!</definedName>
    <definedName name="_bdm.FastTrackBookmark.1_11_2019_10_40_55_AM.edm" hidden="1">#REF!</definedName>
    <definedName name="_bdm.FastTrackBookmark.1_23_2018_11_42_36_AM.edm" hidden="1">#REF!</definedName>
    <definedName name="_bdm.FastTrackBookmark.2_11_2013_6_34_24_PM.edm" hidden="1">#REF!</definedName>
    <definedName name="_bdm.FastTrackBookmark.3_14_2019_10_56_06_PM.edm" hidden="1">#REF!</definedName>
    <definedName name="_bdm.FastTrackBookmark.5_27_2008_3_58_07_PM.edm" hidden="1">#REF!</definedName>
    <definedName name="_bdm.FB18DEB01EA64EDDBA945360BC456BA7.edm" hidden="1">#REF!</definedName>
    <definedName name="_bdm.FB6B6B0B926D469B8BBDD9047465E091.edm" hidden="1">#REF!</definedName>
    <definedName name="_bdm.FB6DA15B276D470B8F2B4C3D470D0363.edm" hidden="1">#REF!</definedName>
    <definedName name="_bdm.FBB2FA84F8594108BA62138DAE9D6BC5.edm" hidden="1">#REF!</definedName>
    <definedName name="_bdm.FBB94E881A9C4EBD9D11FE0A4FB116DF.edm" hidden="1">#REF!</definedName>
    <definedName name="_bdm.fbd9922d7cd54ec8a24c34335de5ada7.edm" hidden="1">#REF!</definedName>
    <definedName name="_bdm.FBE734C104284D648858023569E79886.edm" hidden="1">#REF!</definedName>
    <definedName name="_bdm.FC2E308D536A460090AB075542B0147E.edm" hidden="1">#REF!</definedName>
    <definedName name="_bdm.fc3f1d70c05e405c923f56b25cade4c1.edm" hidden="1">#REF!</definedName>
    <definedName name="_bdm.FCEC1E3239EA4F1DAABD8A39A234AE98.edm" hidden="1">#REF!</definedName>
    <definedName name="_bdm.fdf606702b664a6cb047839d9751dbee.edm" hidden="1">#REF!</definedName>
    <definedName name="_bdm.FDFDFE3A9ABF46CCBB7BB4C0EA2AD145.edm" hidden="1">#REF!</definedName>
    <definedName name="_bdm.FE6DACE115B946B68CC03F7624BE505E.edm" hidden="1">#REF!</definedName>
    <definedName name="_bdm.FE887521B4A6453CBC5BCC1AF977913A.edm" hidden="1">#REF!</definedName>
    <definedName name="_bdm.FECB04AFA04742A083B5641D6F23703C.edm" hidden="1">#REF!</definedName>
    <definedName name="_bdm.FECF881F1117400CA18091261E8714CB.edm" hidden="1">#REF!</definedName>
    <definedName name="_bdm.FEDB395C3009431FA3FF5CEEBC0B1187.edm" hidden="1">#REF!</definedName>
    <definedName name="_bdm.FF85CAAB95E0401DB5286097073CEA44.edm" hidden="1">#REF!</definedName>
    <definedName name="_bdm.ffabe664026e411aa4352bc930a51533.edm" hidden="1">#REF!</definedName>
    <definedName name="_bdm.FFB8D2AC6C0E4391A31553902F6A2FF5.edm" hidden="1">#REF!</definedName>
    <definedName name="_bdm.ToolkitBookmark.6_17_2004_9_35_05_AM.edm" hidden="1">#REF!</definedName>
    <definedName name="_BUDGET" hidden="1">#REF!</definedName>
    <definedName name="_Budget_for_Measure" hidden="1">#REF!</definedName>
    <definedName name="_BUS1">"Forecast"</definedName>
    <definedName name="_BUS2">"Forecast"</definedName>
    <definedName name="_BUS3">"Forecast"</definedName>
    <definedName name="_BUS4">"Forecast"</definedName>
    <definedName name="_c" localSheetId="0">Main.SAPF4Help()</definedName>
    <definedName name="_c">Main.SAPF4Help()</definedName>
    <definedName name="_c190C310">"Formula fixed. Name can be deleted."</definedName>
    <definedName name="_c83" hidden="1">{0,0,0,0;0,0,0,0;0,0,0,0}</definedName>
    <definedName name="_c88" hidden="1">{0,0,0,0;0,0,0,0;0,0,0,0;0,0,TRUE,0}</definedName>
    <definedName name="_CAP10" hidden="1">{"LC",#N/A,FALSE,"FC-15 Cap Expend"}</definedName>
    <definedName name="_cd1" hidden="1">{#N/A,#N/A,FALSE,"Job Sched"}</definedName>
    <definedName name="_cd2" hidden="1">{#N/A,#N/A,FALSE,"Job Sched"}</definedName>
    <definedName name="_CD3" hidden="1">{#N/A,#N/A,FALSE,"Job Sched"}</definedName>
    <definedName name="_cd4" hidden="1">{#N/A,#N/A,FALSE,"Job Sched"}</definedName>
    <definedName name="_Cd5" hidden="1">{#N/A,#N/A,FALSE,"A"}</definedName>
    <definedName name="_cd8" hidden="1">{#N/A,#N/A,FALSE,"Job Sched"}</definedName>
    <definedName name="_cm2">#REF!</definedName>
    <definedName name="_Co50" hidden="1">{#N/A,"DR",FALSE,"increm pf";#N/A,"MAMSI",FALSE,"increm pf";#N/A,"MAXI",FALSE,"increm pf";#N/A,"PCAM",FALSE,"increm pf";#N/A,"PHSV",FALSE,"increm pf";#N/A,"SIE",FALSE,"increm pf"}</definedName>
    <definedName name="_CU1">#REF!</definedName>
    <definedName name="_CZK1">#REF!</definedName>
    <definedName name="_d1" hidden="1">{#N/A,#N/A,FALSE,"Front";#N/A,#N/A,FALSE,"Index";#N/A,#N/A,FALSE,"FOR Highlights";#N/A,#N/A,FALSE,"FOR P&amp;L";#N/A,#N/A,FALSE,"Revenues";#N/A,#N/A,FALSE,"TDK Traffic Overview";#N/A,#N/A,FALSE,"External charges";#N/A,#N/A,FALSE,"Wages";#N/A,#N/A,FALSE,"Headcount";#N/A,#N/A,FALSE,"Dep Fin Tax"}</definedName>
    <definedName name="_d11" hidden="1">{"ProjectInput",#N/A,FALSE,"INPUT-AREA"}</definedName>
    <definedName name="_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_d3" hidden="1">{#N/A,#N/A,TRUE,"Front";#N/A,#N/A,TRUE,"Index";#N/A,#N/A,TRUE,"EBITDA Highlights";#N/A,#N/A,TRUE,"Statement of Income";#N/A,#N/A,TRUE,"Revenue growth analysis";#N/A,#N/A,TRUE,"Ebitda growth analysis";#N/A,#N/A,TRUE,"Revenues";#N/A,#N/A,TRUE,"P&amp;L comments detailed";#N/A,#N/A,TRUE,"Capex Net og I&amp;S"}</definedName>
    <definedName name="_d4" hidden="1">{#N/A,#N/A,TRUE,"Front";#N/A,#N/A,TRUE,"Index";#N/A,#N/A,TRUE,"EBITDA Highlights";#N/A,#N/A,TRUE,"Statement of Income";#N/A,#N/A,TRUE,"Revenue growth analysis";#N/A,#N/A,TRUE,"Ebitda growth analysis";#N/A,#N/A,TRUE,"Revenues";#N/A,#N/A,TRUE,"P&amp;L comments detailed";#N/A,#N/A,TRUE,"Capex Net og I&amp;S"}</definedName>
    <definedName name="_d5" hidden="1">{#N/A,#N/A,FALSE,"Front";#N/A,#N/A,FALSE,"Index";#N/A,#N/A,FALSE,"FOR Highlights";#N/A,#N/A,FALSE,"FOR P&amp;L";#N/A,#N/A,FALSE,"Revenues";#N/A,#N/A,FALSE,"TDK Traffic Overview";#N/A,#N/A,FALSE,"External charges";#N/A,#N/A,FALSE,"Wages";#N/A,#N/A,FALSE,"Headcount";#N/A,#N/A,FALSE,"Dep Fin Tax"}</definedName>
    <definedName name="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DD" hidden="1">#REF!</definedName>
    <definedName name="_Dec01" hidden="1">{"Statement of Income",#N/A,TRUE,"Mar99";"Balance Sheet",#N/A,TRUE,"Mar99"}</definedName>
    <definedName name="_DEC1">#REF!</definedName>
    <definedName name="_DEC2">#REF!</definedName>
    <definedName name="_del3" hidden="1">{0}</definedName>
    <definedName name="_DF4" hidden="1">#REF!</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ist_Bin" hidden="1">#REF!</definedName>
    <definedName name="_Dist_Values" hidden="1">#REF!</definedName>
    <definedName name="_Dist_Values1" hidden="1">#REF!</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oc">{"p1";"p2";"p3"}</definedName>
    <definedName name="_DoD2" hidden="1">{#N/A,#N/A,FALSE,"COVER INT";#N/A,#N/A,FALSE,"SUMMARY INT";#N/A,#N/A,FALSE,"INCOME STMT INT";#N/A,#N/A,FALSE,"IS TREND";#N/A,#N/A,FALSE,"BALANCE SHEET INT";#N/A,#N/A,FALSE,"BS TREND";#N/A,#N/A,FALSE,"CASH FLOW INT";#N/A,#N/A,FALSE,"CF TREND";#N/A,#N/A,FALSE,"SALES BY TERR INT";#N/A,#N/A,FALSE,"UNITS INT";#N/A,#N/A,FALSE,"PRODUCT SALES INT";#N/A,#N/A,FALSE,"ASP's INT";#N/A,#N/A,FALSE,"Sheet1";#N/A,#N/A,FALSE,"PPV Int";#N/A,#N/A,FALSE,"GROSS MARGINS INT";#N/A,#N/A,FALSE,"MARGINS PER UNIT INT";#N/A,#N/A,FALSE,"INVENTORY INT";#N/A,#N/A,FALSE,"HEADCOUNT INT";#N/A,#N/A,FALSE," AR";#N/A,#N/A,FALSE,"Oct-03 AP";#N/A,#N/A,FALSE,"DEBT STRUCTURE Int";#N/A,#N/A,FALSE,"Capex";#N/A,#N/A,FALSE,"OT"}</definedName>
    <definedName name="_DP6434" hidden="1">{"TOTALDPAK",#N/A,FALSE,"DPAK PRODUCTION";"HADPAK",#N/A,FALSE,"DPAK PRODUCTION";"PSIDPAK",#N/A,FALSE,"DPAK PRODUCTION"}</definedName>
    <definedName name="_E">#REF!</definedName>
    <definedName name="_e1" hidden="1">{"'Demand Units'!$Z$2:$AF$53"}</definedName>
    <definedName name="_eo2" hidden="1">{"'B1'!$B$3:$E$3"}</definedName>
    <definedName name="_eo4" hidden="1">{"'B1'!$B$3:$E$3"}</definedName>
    <definedName name="_EST_FORM_OFFSET">#REF!</definedName>
    <definedName name="_ew10" hidden="1">{"'B1'!$B$3:$E$3"}</definedName>
    <definedName name="_ew2" hidden="1">{"'B1'!$B$3:$E$3"}</definedName>
    <definedName name="_ew3" hidden="1">{"'B1'!$B$3:$E$3"}</definedName>
    <definedName name="_ew4" hidden="1">{"'B1'!$B$3:$E$3"}</definedName>
    <definedName name="_ew5" hidden="1">{"'B1'!$B$3:$E$3"}</definedName>
    <definedName name="_ew6" hidden="1">{"'B1'!$B$3:$E$3"}</definedName>
    <definedName name="_ew8" hidden="1">{"'B1'!$B$3:$E$3"}</definedName>
    <definedName name="_EXP2">#REF!</definedName>
    <definedName name="_f5" hidden="1">{"'Sheet1'!$L$16"}</definedName>
    <definedName name="_FA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_FA16434"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_FA26434" hidden="1">{"TOTALFAB",#N/A,FALSE,"WAFER FAB 2 EXPENSE";"FABPRODUCTION",#N/A,FALSE,"WAFER FAB 2 EXPENSE";"FABENGINEERING",#N/A,FALSE,"WAFER FAB 2 EXPENSE";"FABEQUIPSUPPORT",#N/A,FALSE,"WAFER FAB 2 EXPENSE";"FABPRODUCTLINE",#N/A,FALSE,"WAFER FAB 2 EXPENSE";"FABMATERIALS",#N/A,FALSE,"WAFER FAB 2 EXPENSE"}</definedName>
    <definedName name="_FA96434" hidden="1">{"TOTALFAB",#N/A,FALSE,"WAFER FAB 2 EXPENSE";"FABPRODUCTION",#N/A,FALSE,"WAFER FAB 2 EXPENSE";"FABENGINEERING",#N/A,FALSE,"WAFER FAB 2 EXPENSE";"FABEQUIPSUPPORT",#N/A,FALSE,"WAFER FAB 2 EXPENSE";"FABPRODUCTLINE",#N/A,FALSE,"WAFER FAB 2 EXPENSE";"FABMATERIALS",#N/A,FALSE,"WAFER FAB 2 EXPENSE"}</definedName>
    <definedName name="_FAC6434" hidden="1">{"TOTAL",#N/A,FALSE,"FACILITIES EXPENSE";"TOTALDETAIL",#N/A,FALSE,"FACILITIES EXPENSE";"MATERIALS",#N/A,FALSE,"FACILITIES EXPENSE";"FACILITIES",#N/A,FALSE,"FACILITIES EXPENSE";"CHEM",#N/A,FALSE,"FACILITIES EXPENSE";"GENSVC",#N/A,FALSE,"FACILITIES EXPENSE";"SAFETY",#N/A,FALSE,"FACILITIES EXPENSE"}</definedName>
    <definedName name="_FD1" hidden="1">{#N/A,#N/A,FALSE,"saisie";#N/A,#N/A,FALSE,"tableaux"}</definedName>
    <definedName name="_FD3" hidden="1">{#N/A,#N/A,FALSE,"saisie";#N/A,#N/A,FALSE,"tableaux"}</definedName>
    <definedName name="_feb01" hidden="1">{"Statement of Income",#N/A,TRUE,"Mar99";"Balance Sheet",#N/A,TRUE,"Mar99"}</definedName>
    <definedName name="_feb02" hidden="1">{"Statement of Income",#N/A,TRUE,"Mar99";"Balance Sheet",#N/A,TRUE,"Mar99"}</definedName>
    <definedName name="_Feb12">#REF!</definedName>
    <definedName name="_FEV1">#REF!</definedName>
    <definedName name="_FEV2">#REF!</definedName>
    <definedName name="_FG1" hidden="1">{"'DIFPRE'!$A$2:$M$54"}</definedName>
    <definedName name="_Fill" hidden="1">#REF!</definedName>
    <definedName name="_Fille" hidden="1">#REF!</definedName>
    <definedName name="_Filll2" hidden="1">#REF!</definedName>
    <definedName name="_filter" hidden="1">#REF!</definedName>
    <definedName name="_xlnm._FilterDatabase" hidden="1">#REF!</definedName>
    <definedName name="_FIRST_ENTER_AS_IS" hidden="1">#REF!</definedName>
    <definedName name="_FIRST_ITEM">#REF!</definedName>
    <definedName name="_FIRST_ITEM_DATA" hidden="1">#REF!</definedName>
    <definedName name="_FIRST_NAME">#REF!</definedName>
    <definedName name="_FIRST_PK">#REF!</definedName>
    <definedName name="_FIRST_ROWMULT">#REF!</definedName>
    <definedName name="_FIRST_UNITS">#REF!</definedName>
    <definedName name="_for_YTD_Year" hidden="1">#REF!</definedName>
    <definedName name="_fr1" hidden="1">{#N/A,#N/A,TRUE,"DCF Summary (2)";#N/A,#N/A,TRUE,"DCF Summary";#N/A,"Middle Case Drivers",TRUE,"DCF"}</definedName>
    <definedName name="_fy97" hidden="1">{#N/A,#N/A,FALSE,"FY97";#N/A,#N/A,FALSE,"FY98";#N/A,#N/A,FALSE,"FY99";#N/A,#N/A,FALSE,"FY00";#N/A,#N/A,FALSE,"FY01"}</definedName>
    <definedName name="_g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g3" hidden="1">{"sweden",#N/A,FALSE,"Sweden";"germany",#N/A,FALSE,"Germany";"portugal",#N/A,FALSE,"Portugal";"belgium",#N/A,FALSE,"Belgium";"japan",#N/A,FALSE,"Japan ";"italy",#N/A,FALSE,"Italy";"spain",#N/A,FALSE,"Spain";"korea",#N/A,FALSE,"Korea"}</definedName>
    <definedName name="_g4" hidden="1">{"Line Efficiency",#N/A,FALSE,"Benchmarking"}</definedName>
    <definedName name="_g5" hidden="1">{"print 1",#N/A,FALSE,"PrimeCo PCS";"print 2",#N/A,FALSE,"PrimeCo PCS";"valuation",#N/A,FALSE,"PrimeCo PCS"}</definedName>
    <definedName name="_g6" hidden="1">{#N/A,#N/A,FALSE,"Spain MKT";#N/A,#N/A,FALSE,"Assumptions";#N/A,#N/A,FALSE,"Adve";#N/A,#N/A,FALSE,"E-Commerce";#N/A,#N/A,FALSE,"Opex";#N/A,#N/A,FALSE,"P&amp;L";#N/A,#N/A,FALSE,"FCF &amp; DCF"}</definedName>
    <definedName name="_g7" hidden="1">{"Tarifica91",#N/A,FALSE,"Tariffs";"Tarifica92",#N/A,FALSE,"Tariffs";"Tarifica93",#N/A,FALSE,"Tariffs";"Tarifica94",#N/A,FALSE,"Tariffs";"Tarifica95",#N/A,FALSE,"Tariffs";"Tarifica96",#N/A,FALSE,"Tariffs"}</definedName>
    <definedName name="_g8" hidden="1">{"Tariff Comparison",#N/A,FALSE,"Benchmarking";"Tariff Comparison 2",#N/A,FALSE,"Benchmarking";"Tariff Comparison 3",#N/A,FALSE,"Benchmarking"}</definedName>
    <definedName name="_GenLastPublished">#REF!</definedName>
    <definedName name="_GenLastRecRevised">#REF!</definedName>
    <definedName name="_ggt67" hidden="1">{"'Vietnam'!$E$21:$W$45","'Vietnam'!$E$21:$W$45"}</definedName>
    <definedName name="_gh2" hidden="1">{"'100'!$A$1:$M$83"}</definedName>
    <definedName name="_GR_AmpelHigher_1" hidden="1">1</definedName>
    <definedName name="_GR_AmpelLower_1" hidden="1">1</definedName>
    <definedName name="_GR_AmpelParameters_1" hidden="1">{1;"Konsol_Eingabe";2;"Konsol_Ausgabe";"Yellow";"No value";TRUE}</definedName>
    <definedName name="_GR_EISLists" hidden="1">{1,"Kursarten","";1,"Währungen",""}</definedName>
    <definedName name="_GR_EISVariables_Default" hidden="1">{1,"Screen","";1,"KW1.Sel","";1,"Kursarten.Sel","";1,"Währungen.Sel","";1,"Kehrwert",""}</definedName>
    <definedName name="_GR_MaskAttributes" hidden="1">{"";TRUE;TRUE;TRUE;TRUE;TRUE;TRUE;"R1C1:R32C11";FALSE;FALSE;FALSE;FALSE;FALSE;FALSE;FALSE;61;FALSE;FALSE;FALSE;FALSE;FALSE;"";FALSE;FALSE}</definedName>
    <definedName name="_GR_MaskObjects_Buttons_63" hidden="1">{3;"Parameter";63;"$C$1";"15-05-01 10:22";"DADMIN";"Start";FALSE;"User";0;1}</definedName>
    <definedName name="_GR_MaskObjects_Buttons_67" hidden="1">{1;"Transaktionskurse";67;"$E$2";"03-09-01 22:25";"DADMIN";"Transaktionskurse";FALSE;"User";0;1}</definedName>
    <definedName name="_GR_MaskObjects_Listboxes_1" hidden="1">{2;FALSE;0;2;"Jahr";2;"Jahr.Sel";FALSE;10;1;1;"$C$4";"17-07-98 17:34";"DADMIN"}</definedName>
    <definedName name="_GR_MaskObjects_Listboxes_3" hidden="1">{2;FALSE;0;2;"Monate_MA";2;"Monate_MA.Sel";FALSE;10;3;1;"$C$5";"17-07-98 17:36";"DADMIN"}</definedName>
    <definedName name="_GR_MaskObjects_Listboxes_34" hidden="1">{2;FALSE;0;2;"Konzernwährung";2;"Konzernwährung.Sel";FALSE;10;34;1;"$C$7";"07-11-99 15:54";"DADMIN"}</definedName>
    <definedName name="_GR_MaskObjects_Listboxes_4" hidden="1">{2;FALSE;0;2;"Version";2;"Version.Sel";FALSE;10;4;1;"$C$6";"17-07-98 17:36";"DADMIN"}</definedName>
    <definedName name="_GR_MaskObjects_Listboxes_90" hidden="1">{2;FALSE;0;1;"Kursarten";1;"Kursarten.Sel";FALSE;10;90;1;"$J$9";"15-04-02 15:55";"DADMIN"}</definedName>
    <definedName name="_GR_MaskObjects_SpecialButtons_11" hidden="1">{14;11;"$A$1";"07-11-99 15:43";"DADMIN";11;"CONTROL.IBS!Währungen_Druck";"";"";"";""}</definedName>
    <definedName name="_GR_MaskObjects_SpecialButtons_15" hidden="1">{14;15;"$A$1";"07-11-99 15:42";"DADMIN";15;"CONTROL.IBS!Währungen_Neu";"";"";"";""}</definedName>
    <definedName name="_GR_MaskObjects_SpecialButtons_21" hidden="1">{2;21;"$D$2";"22-07-99 18:31";"DADMIN";21;"";"";"";"";""}</definedName>
    <definedName name="_GR_MaskObjects_SpecialButtons_24" hidden="1">{1;24;"$D$2";"22-07-99 18:31";"DADMIN";24;"";"";"";"";""}</definedName>
    <definedName name="_GR_MaskObjects_SpecialButtons_43" hidden="1">{14;43;"$A$1";"05-09-00 16:37";"DADMIN";43;"CONTROL.IBS!Scrollbar_change";"";"";"";""}</definedName>
    <definedName name="_GR_MaskObjects_SpecialButtons_44" hidden="1">{14;44;"$A$1";"05-09-00 16:37";"DADMIN";44;"CONTROL.IBS!Scrollbar_change";"";"";"";""}</definedName>
    <definedName name="_GR_MaskObjects_SpecialButtons_45" hidden="1">{14;45;"$A$1";"05-09-00 16:37";"DADMIN";45;"CONTROL.IBS!Scrollbar_change";"";"";"";""}</definedName>
    <definedName name="_GR_MaskObjects_SpecialButtons_46" hidden="1">{14;46;"$A$1";"05-09-00 16:37";"DADMIN";46;"CONTROL.IBS!Scrollbar_change";"";"";"";""}</definedName>
    <definedName name="_GR_MaskObjects_SpecialButtons_47" hidden="1">{14;47;"$A$1";"05-09-00 16:37";"DADMIN";47;"CONTROL.IBS!Scrollbar_change";"";"";"";""}</definedName>
    <definedName name="_GR_MaskObjects_SpecialButtons_48" hidden="1">{14;48;"$A$1";"05-09-00 16:37";"DADMIN";48;"CONTROL.IBS!Scrollbar_change";"";"";"";""}</definedName>
    <definedName name="_GR_MaskObjects_SpecialButtons_49" hidden="1">{14;49;"$A$1";"08-09-00 15:35";"DADMIN";49;"Control.ibs!Call_Help";"";"";"";""}</definedName>
    <definedName name="_GR_MaskObjects_SpecialButtons_6" hidden="1">{14;6;"$A$1";"07-11-99 15:41";"DADMIN";6;"IMPORT.IBS!Wechselkurse_übernehmen";"";"";"";""}</definedName>
    <definedName name="_GR_MaskObjects_SpecialButtons_71" hidden="1">{16;71;"$I$13";"03-04-02 09:51";"DADMIN";71;"";"";"";"";""}</definedName>
    <definedName name="_GR_MaskObjects_SpecialButtons_78" hidden="1">{14;78;"$D$41";"03-04-02 10:08";"DADMIN";78;"CONTROL.IBS!Scrollbar_change";"";"";"";""}</definedName>
    <definedName name="_GR_MaskObjects_SpecialButtons_79" hidden="1">{14;79;"$D$41";"03-04-02 10:08";"DADMIN";79;"CONTROL.IBS!Scrollbar_change";"";"";"";""}</definedName>
    <definedName name="_GR_MaskObjects_SpecialButtons_80" hidden="1">{14;80;"$D$41";"03-04-02 10:08";"DADMIN";80;"CONTROL.IBS!Scrollbar_change";"";"";"";""}</definedName>
    <definedName name="_GR_MaskObjects_SpecialButtons_82" hidden="1">{14;82;"$D$41";"03-04-02 10:08";"DADMIN";82;"CONTROL.IBS!Scrollbar_change";"";"";"";""}</definedName>
    <definedName name="_GR_MaskObjects_SpecialButtons_83" hidden="1">{14;83;"$D$41";"03-04-02 10:08";"DADMIN";83;"CONTROL.IBS!Scrollbar_change";"";"";"";""}</definedName>
    <definedName name="_GR_MaskObjects_SpecialButtons_84" hidden="1">{14;84;"$D$41";"03-04-02 10:09";"DADMIN";84;"CONTROL.IBS!Scrollbar_change";"";"";"";""}</definedName>
    <definedName name="_GR_MaskObjects_SpecialButtons_9" hidden="1">{14;9;"$A$1";"07-11-99 15:42";"DADMIN";9;"CONTROL.IBS!Währungen_CrossRates";"";"";"";""}</definedName>
    <definedName name="_GR_MaskObjects_SpecialButtons_94" hidden="1">{1;94;"$E$4";"24-04-02 21:23";"DADMIN";94;"";"";"";"";""}</definedName>
    <definedName name="_GR_MaskObjects_SpecialButtons_95" hidden="1">{2;95;"$C$2";"24-04-02 21:23";"DADMIN";95;"";"";"";"";""}</definedName>
    <definedName name="_GR_ObjectEvent_34" hidden="1">{FALSE;TRUE;1;"_GR_MaskObjects_DataRanges_1"}</definedName>
    <definedName name="_GR_ObjectEvent_36" hidden="1">{FALSE;TRUE;1;"_GR_MaskObjects_DataRanges_1"}</definedName>
    <definedName name="_GR_ObjectEvent_75" hidden="1">{FALSE;TRUE;1;"_GR_MaskObjects_DataRanges_1"}</definedName>
    <definedName name="_GR_ObjectEvent_76" hidden="1">{FALSE;TRUE;1;"_GR_MaskObjects_DataRanges_1"}</definedName>
    <definedName name="_GR_ObjectEvent_8" hidden="1">{FALSE;TRUE;1;"_GR_MaskObjects_DataRanges_1"}</definedName>
    <definedName name="_GR_ObjectEvent_87" hidden="1">{TRUE;TRUE;1;"_GR_MaskObjects_DataRanges_1"}</definedName>
    <definedName name="_GR_ObjectEvent_88" hidden="1">{TRUE;TRUE;1;"_GR_MaskObjects_DataRanges_1"}</definedName>
    <definedName name="_GR_ObjectEvent_90" hidden="1">{FALSE;TRUE;1;"_GR_MaskObjects_DataRanges_1"}</definedName>
    <definedName name="_GR_OptListCalcType">{2;FALSE}</definedName>
    <definedName name="_GR3" hidden="1">{"Informes",#N/A,FALSE,"CA";"Informes",#N/A,FALSE,"CN";"Informes",#N/A,FALSE,"INVERSIONES";"Informes",#N/A,FALSE,"CN Oficial";"Informes",#N/A,FALSE,"CA Oficial";"Informes",#N/A,FALSE,"Res Datos Areas"}</definedName>
    <definedName name="_GSRATES_1" hidden="1">"CF50000120051231        "</definedName>
    <definedName name="_GSRATES_10" hidden="1">"CT30000120020930        "</definedName>
    <definedName name="_GSRATES_11" hidden="1">"CF3000012002093020010930"</definedName>
    <definedName name="_GSRATES_12" hidden="1">"CF300001Invalid 20020101"</definedName>
    <definedName name="_GSRATES_13" hidden="1">"CF3000012001093020010101"</definedName>
    <definedName name="_GSRATES_14" hidden="1">"CT300001Latest          "</definedName>
    <definedName name="_GSRATES_15" hidden="1">"CT30000120030415        "</definedName>
    <definedName name="_GSRATES_16" hidden="1">"CT30000120030331        "</definedName>
    <definedName name="_GSRATES_17" hidden="1">"CF3000012002123120020101"</definedName>
    <definedName name="_GSRATES_18" hidden="1">"CF3000012003033120030101"</definedName>
    <definedName name="_GSRATES_19" hidden="1">"CF3000012002033120020101"</definedName>
    <definedName name="_GSRATES_2" hidden="1">"CT30000120051221        "</definedName>
    <definedName name="_GSRATES_20" hidden="1">"HY1      Latest  GBPUSD1000001"</definedName>
    <definedName name="_GSRATES_21" hidden="1">"H2001123120031231USDGBP5000001"</definedName>
    <definedName name="_GSRATES_22" hidden="1">"H2001123120031231USDGBP5000001"</definedName>
    <definedName name="_GSRATES_23" hidden="1">"H2002093020020930USDGBP1000001"</definedName>
    <definedName name="_GSRATES_24" hidden="1">"HD1      20021231CADUSD1500001"</definedName>
    <definedName name="_GSRATES_3" hidden="1">"CT30000120050601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3</definedName>
    <definedName name="_GSRATESR_1" hidden="1">#REF!</definedName>
    <definedName name="_guv1" hidden="1">{"K GuV o. Kommentar",#N/A,FALSE,"Kaufhof"}</definedName>
    <definedName name="_guv3" hidden="1">{"K GuV o. Kommentar",#N/A,FALSE,"Kaufhof"}</definedName>
    <definedName name="_hg2" hidden="1">{"'100'!$A$1:$M$83"}</definedName>
    <definedName name="_I2" hidden="1">{#N/A,#N/A,FALSE,"ACQ_GRAPHS";#N/A,#N/A,FALSE,"T_1 GRAPHS";#N/A,#N/A,FALSE,"T_2 GRAPHS";#N/A,#N/A,FALSE,"COMB_GRAPHS"}</definedName>
    <definedName name="_i3" hidden="1">{#N/A,#N/A,FALSE,"ACQ_GRAPHS";#N/A,#N/A,FALSE,"T_1 GRAPHS";#N/A,#N/A,FALSE,"T_2 GRAPHS";#N/A,#N/A,FALSE,"COMB_GRAPHS"}</definedName>
    <definedName name="_i4" hidden="1">{#N/A,#N/A,FALSE,"ACQ_GRAPHS";#N/A,#N/A,FALSE,"T_1 GRAPHS";#N/A,#N/A,FALSE,"T_2 GRAPHS";#N/A,#N/A,FALSE,"COMB_GRAPHS"}</definedName>
    <definedName name="_i6" hidden="1">{"'Demand Units'!$Z$2:$AF$53"}</definedName>
    <definedName name="_IC2">#REF!</definedName>
    <definedName name="_IMC2008" hidden="1">40458.6650578704</definedName>
    <definedName name="_int1" hidden="1">{#N/A,#N/A,FALSE,"assump";#N/A,#N/A,FALSE,"open";#N/A,#N/A,FALSE,"bs";#N/A,#N/A,FALSE,"is";#N/A,#N/A,FALSE,"cf"}</definedName>
    <definedName name="_IssuedStockClassHeading">#REF!</definedName>
    <definedName name="_IssuedStockCodeHeading">#REF!</definedName>
    <definedName name="_IssuedStockFreeFloatHeading">#REF!</definedName>
    <definedName name="_ı34">#REF!</definedName>
    <definedName name="_J2" hidden="1">{#N/A,#N/A,FALSE,"INPUTS";#N/A,#N/A,FALSE,"PROFORMA BSHEET";#N/A,#N/A,FALSE,"COMBINED";#N/A,#N/A,FALSE,"ACQUIROR";#N/A,#N/A,FALSE,"TARGET 1";#N/A,#N/A,FALSE,"TARGET 2";#N/A,#N/A,FALSE,"HIGH YIELD";#N/A,#N/A,FALSE,"OVERFUND"}</definedName>
    <definedName name="_j3" hidden="1">{#N/A,#N/A,FALSE,"INPUTS";#N/A,#N/A,FALSE,"PROFORMA BSHEET";#N/A,#N/A,FALSE,"COMBINED";#N/A,#N/A,FALSE,"ACQUIROR";#N/A,#N/A,FALSE,"TARGET 1";#N/A,#N/A,FALSE,"TARGET 2";#N/A,#N/A,FALSE,"HIGH YIELD";#N/A,#N/A,FALSE,"OVERFUND"}</definedName>
    <definedName name="_j4" hidden="1">{#N/A,#N/A,FALSE,"INPUTS";#N/A,#N/A,FALSE,"PROFORMA BSHEET";#N/A,#N/A,FALSE,"COMBINED";#N/A,#N/A,FALSE,"ACQUIROR";#N/A,#N/A,FALSE,"TARGET 1";#N/A,#N/A,FALSE,"TARGET 2";#N/A,#N/A,FALSE,"HIGH YIELD";#N/A,#N/A,FALSE,"OVERFUND"}</definedName>
    <definedName name="_JAN1">#REF!</definedName>
    <definedName name="_JAN2">#REF!</definedName>
    <definedName name="_JP2" hidden="1">{"'SIVA Pricing Model'!$A$1:$F$39"}</definedName>
    <definedName name="_JUL1">#REF!</definedName>
    <definedName name="_JUL2">#REF!</definedName>
    <definedName name="_Jun02" hidden="1">{"Statement of Income",#N/A,TRUE,"Mar99";"Balance Sheet",#N/A,TRUE,"Mar99"}</definedName>
    <definedName name="_JUN1">#REF!</definedName>
    <definedName name="_JUN2">#REF!</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ey1" hidden="1">#REF!</definedName>
    <definedName name="_key11" hidden="1">#REF!</definedName>
    <definedName name="_key1A" hidden="1">#REF!</definedName>
    <definedName name="_Key2" hidden="1">#REF!</definedName>
    <definedName name="_key3" hidden="1">#REF!</definedName>
    <definedName name="_key4"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key8" hidden="1">#REF!</definedName>
    <definedName name="_kon5">"E224"</definedName>
    <definedName name="_LAST_PY_ENTRY">#REF!</definedName>
    <definedName name="_LASTYEAR" hidden="1">#REF!</definedName>
    <definedName name="_M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a22">#N/A</definedName>
    <definedName name="_MAD1">#REF!</definedName>
    <definedName name="_MAI1">#REF!</definedName>
    <definedName name="_MAI2">#REF!</definedName>
    <definedName name="_Mar03" hidden="1">{"Statement of Income",#N/A,TRUE,"Mar99";"Balance Sheet",#N/A,TRUE,"Mar99"}</definedName>
    <definedName name="_Mar04" hidden="1">{"Statement of Income",#N/A,TRUE,"Mar99";"Balance Sheet",#N/A,TRUE,"Mar99"}</definedName>
    <definedName name="_MAR1">#REF!</definedName>
    <definedName name="_MAR2">#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mfg2" hidden="1">{"PAGE 1",#N/A,FALSE,"WEST_OT"}</definedName>
    <definedName name="_mfg3" hidden="1">{"PAGE 1",#N/A,FALSE,"WEST_OT"}</definedName>
    <definedName name="_mfg4" hidden="1">{"PAGE 1",#N/A,FALSE,"WEST_OT"}</definedName>
    <definedName name="_mfg5" hidden="1">{"PAGE 1",#N/A,FALSE,"WEST_OT"}</definedName>
    <definedName name="_mkGraph_E" hidden="1">#REF!</definedName>
    <definedName name="_MKGraph_F" hidden="1">#REF!</definedName>
    <definedName name="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rp2">#REF!</definedName>
    <definedName name="_MUM1" hidden="1">#REF!</definedName>
    <definedName name="_MUM10" hidden="1">#REF!</definedName>
    <definedName name="_MUM11" hidden="1">#REF!</definedName>
    <definedName name="_MUM12" hidden="1">#REF!</definedName>
    <definedName name="_MUM13" hidden="1">#REF!</definedName>
    <definedName name="_MUM14" hidden="1">#REF!</definedName>
    <definedName name="_MUM15" hidden="1">#REF!</definedName>
    <definedName name="_MUM16" hidden="1">#REF!</definedName>
    <definedName name="_MUM17" hidden="1">#REF!</definedName>
    <definedName name="_MUM18" hidden="1">#REF!</definedName>
    <definedName name="_MUM19" hidden="1">#REF!</definedName>
    <definedName name="_MUM2" hidden="1">#REF!</definedName>
    <definedName name="_MUM20" hidden="1">#REF!</definedName>
    <definedName name="_MUM21" hidden="1">#REF!</definedName>
    <definedName name="_MUM22" hidden="1">#REF!</definedName>
    <definedName name="_MUM23" hidden="1">#REF!</definedName>
    <definedName name="_MUM24" hidden="1">#REF!</definedName>
    <definedName name="_MUM25" hidden="1">#REF!</definedName>
    <definedName name="_MUM26" hidden="1">#REF!</definedName>
    <definedName name="_MUM27" hidden="1">#REF!</definedName>
    <definedName name="_MUM28" hidden="1">#REF!</definedName>
    <definedName name="_MUM29" hidden="1">#REF!</definedName>
    <definedName name="_MUM3" hidden="1">#REF!</definedName>
    <definedName name="_MUM30" hidden="1">#REF!</definedName>
    <definedName name="_MUM31" hidden="1">#REF!</definedName>
    <definedName name="_MUM32" hidden="1">#REF!</definedName>
    <definedName name="_MUM4" hidden="1">#REF!</definedName>
    <definedName name="_MUM5" hidden="1">#REF!</definedName>
    <definedName name="_MUM6" hidden="1">#REF!</definedName>
    <definedName name="_MUM7" hidden="1">#REF!</definedName>
    <definedName name="_MUM8" hidden="1">#REF!</definedName>
    <definedName name="_MUM9" hidden="1">#REF!</definedName>
    <definedName name="_MZ_anatrim">#REF!</definedName>
    <definedName name="_MZ_annee">#REF!</definedName>
    <definedName name="_MZ_choix_mois">#REF!</definedName>
    <definedName name="_MZ_colbudg">#REF!</definedName>
    <definedName name="_MZ_coldec1">#REF!</definedName>
    <definedName name="_MZ_colmois">#REF!</definedName>
    <definedName name="_MZ_coltrim">#REF!</definedName>
    <definedName name="_MZ_cube_retrieve">#REF!</definedName>
    <definedName name="_MZ_date_retrieve">#REF!</definedName>
    <definedName name="_MZ_dateMacros">#REF!</definedName>
    <definedName name="_MZ_duree_retrieve">#REF!</definedName>
    <definedName name="_MZ_entete">#REF!</definedName>
    <definedName name="_MZ_entete_ENG">#REF!</definedName>
    <definedName name="_MZ_err_retrieve">#REF!</definedName>
    <definedName name="_MZ_errOpen">#REF!</definedName>
    <definedName name="_MZ_gDev">#REF!</definedName>
    <definedName name="_MZ_gEnt">#REF!</definedName>
    <definedName name="_MZ_gOrg">#REF!</definedName>
    <definedName name="_MZ_idx_lang">#REF!</definedName>
    <definedName name="_MZ_infoExcel">#REF!</definedName>
    <definedName name="_MZ_libUnit">#REF!</definedName>
    <definedName name="_MZ_liste_retrieve">#REF!</definedName>
    <definedName name="_MZ_majDate">#REF!</definedName>
    <definedName name="_MZ_majVers">#REF!</definedName>
    <definedName name="_MZ_mois">#REF!</definedName>
    <definedName name="_MZ_paramAli">#REF!</definedName>
    <definedName name="_MZ_paramDev">#REF!</definedName>
    <definedName name="_MZ_paramEnt">#REF!</definedName>
    <definedName name="_MZ_paramFil">#REF!</definedName>
    <definedName name="_MZ_paramInd">#REF!</definedName>
    <definedName name="_MZ_paramOrg">#REF!</definedName>
    <definedName name="_MZ_paramPer">#REF!</definedName>
    <definedName name="_MZ_paramSup">#REF!</definedName>
    <definedName name="_MZ_paramTmp">#REF!</definedName>
    <definedName name="_MZ_paramVis">#REF!</definedName>
    <definedName name="_MZ_pathTB">#REF!</definedName>
    <definedName name="_MZ_Std_Tmp">#REF!</definedName>
    <definedName name="_MZ_Std_Vis">#REF!</definedName>
    <definedName name="_MZ_titre">#REF!</definedName>
    <definedName name="_MZ_titre_ENG">#REF!</definedName>
    <definedName name="_MZ_trim">#REF!</definedName>
    <definedName name="_MZ_type_retrieve">#REF!</definedName>
    <definedName name="_MZ_unit">#REF!</definedName>
    <definedName name="_MZ_versAddin">#REF!</definedName>
    <definedName name="_MZ_versExcel">#REF!</definedName>
    <definedName name="_MZ_versMacros">#REF!</definedName>
    <definedName name="_MZ_versWBopen">#REF!</definedName>
    <definedName name="_NA">"n/a"</definedName>
    <definedName name="_na2" hidden="1">"100"</definedName>
    <definedName name="_na3" hidden="1">"50"</definedName>
    <definedName name="_na4" hidden="1">"IQ_LTM_DATE"</definedName>
    <definedName name="_new" hidden="1">#REF!</definedName>
    <definedName name="_new1" hidden="1">{#N/A,#N/A,FALSE,"Pharm";#N/A,#N/A,FALSE,"WWCM"}</definedName>
    <definedName name="_new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2" hidden="1">{"TOTAL",#N/A,FALSE,"A";"FISCAL94",#N/A,FALSE,"A";"FISCAL95",#N/A,FALSE,"A";"FISCAL96",#N/A,FALSE,"A";"misc page",#N/A,FALSE,"A"}</definedName>
    <definedName name="_new3" hidden="1">{"FY98Q1 nvs",#N/A,FALSE,"FY98 - Q1";"FY98Q2 nvs",#N/A,FALSE,"FY98 - Q2";"FY98Q3 nvs",#N/A,FALSE,"FY98 - Q3";"FY98Q4 nvs",#N/A,FALSE,"FY98 - Q4"}</definedName>
    <definedName name="_new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5" hidden="1">{"FY97Total",#N/A,FALSE,"FY97 - Total";"FY98Total",#N/A,FALSE,"FY98 - Total"}</definedName>
    <definedName name="_new6" hidden="1">{"FY97Q1",#N/A,FALSE,"FY97 - Q1";"FY97Q2",#N/A,FALSE,"FY97 - Q2";"FY97Q3",#N/A,FALSE,"FY97 - Q3";"FY97Q4",#N/A,FALSE,"FY97 - Q4"}</definedName>
    <definedName name="_NG_01e42">#REF!</definedName>
    <definedName name="_NG_0269e">#REF!</definedName>
    <definedName name="_NG_0269e_F">#REF!</definedName>
    <definedName name="_NG_0269e_T">#REF!</definedName>
    <definedName name="_NG_02cfd">#REF!</definedName>
    <definedName name="_NG_04eb5" comment="&lt;LinkedObjectInfo xmlns:xsi=&quot;http://www.w3.org/2001/XMLSchema-instance&quot; xmlns:xsd=&quot;http://www.w3.org/2001/XMLSchema&quot; LastUpdated=&quot;0001-01-01T00:00:00&quot; Style=&quot;BofASecurities&quot; /&gt;">#REF!</definedName>
    <definedName name="_NG_06463">#REF!</definedName>
    <definedName name="_NG_07dcd">#REF!</definedName>
    <definedName name="_NG_0c29b">#REF!</definedName>
    <definedName name="_NG_0c97c">#REF!</definedName>
    <definedName name="_NG_10208">#REF!</definedName>
    <definedName name="_NG_1086e">#REF!</definedName>
    <definedName name="_NG_13b6c">#REF!</definedName>
    <definedName name="_NG_146d5">#REF!</definedName>
    <definedName name="_NG_162d7">#REF!</definedName>
    <definedName name="_NG_19098">#REF!</definedName>
    <definedName name="_NG_199fa">#REF!</definedName>
    <definedName name="_NG_1b3d9">#REF!</definedName>
    <definedName name="_NG_1bc4d">#REF!</definedName>
    <definedName name="_NG_1c43f">#REF!</definedName>
    <definedName name="_NG_1d1c1">#REF!</definedName>
    <definedName name="_NG_1d26b" comment="&lt;LinkedObjectInfo xmlns:xsd=&quot;http://www.w3.org/2001/XMLSchema&quot; xmlns:xsi=&quot;http://www.w3.org/2001/XMLSchema-instance&quot; LastUpdated=&quot;0001-01-01T00:00:00&quot; Style=&quot;BlueTab&quot; /&gt;">#REF!</definedName>
    <definedName name="_NG_1e481">#REF!</definedName>
    <definedName name="_NG_1f9ff">#REF!</definedName>
    <definedName name="_NG_1fdfe">#REF!</definedName>
    <definedName name="_NG_22350">#REF!</definedName>
    <definedName name="_NG_238d3">#REF!</definedName>
    <definedName name="_NG_24e8c">#REF!</definedName>
    <definedName name="_NG_2504d">#REF!</definedName>
    <definedName name="_NG_27535">#REF!</definedName>
    <definedName name="_NG_280b7" comment="&lt;LinkedObjectInfo xmlns:xsi=&quot;http://www.w3.org/2001/XMLSchema-instance&quot; xmlns:xsd=&quot;http://www.w3.org/2001/XMLSchema&quot; LastUpdated=&quot;0001-01-01T00:00:00&quot; Style=&quot;BlueDiamond&quot; /&gt;">#REF!</definedName>
    <definedName name="_NG_281c5" comment="&lt;LinkedObjectInfo xmlns:xsd=&quot;http://www.w3.org/2001/XMLSchema&quot; xmlns:xsi=&quot;http://www.w3.org/2001/XMLSchema-instance&quot; LastUpdated=&quot;0001-01-01T00:00:00&quot; Style=&quot;BlueTab&quot; /&gt;">#REF!</definedName>
    <definedName name="_NG_29279">#REF!</definedName>
    <definedName name="_NG_292dd">#REF!</definedName>
    <definedName name="_NG_2cced">#REF!</definedName>
    <definedName name="_NG_2d5ac">#REF!</definedName>
    <definedName name="_NG_2f08c">#REF!</definedName>
    <definedName name="_NG_2f5aa">#REF!</definedName>
    <definedName name="_NG_31a73">#REF!</definedName>
    <definedName name="_NG_321ed">#REF!</definedName>
    <definedName name="_NG_35e7b">#REF!</definedName>
    <definedName name="_NG_36459" comment="&lt;LinkedObjectInfo xmlns:xsi=&quot;http://www.w3.org/2001/XMLSchema-instance&quot; xmlns:xsd=&quot;http://www.w3.org/2001/XMLSchema&quot; LastUpdated=&quot;0001-01-01T00:00:00&quot; Style=&quot;BlueDiamond&quot; /&gt;">#REF!</definedName>
    <definedName name="_NG_36700">#REF!</definedName>
    <definedName name="_NG_3901b">#REF!</definedName>
    <definedName name="_NG_3aa86">#REF!</definedName>
    <definedName name="_NG_3b320">#REF!</definedName>
    <definedName name="_NG_3b574">#REF!</definedName>
    <definedName name="_NG_3d374">#REF!</definedName>
    <definedName name="_NG_3d499">#REF!</definedName>
    <definedName name="_NG_47463" comment="&lt;LinkedObjectInfo xmlns:xsi=&quot;http://www.w3.org/2001/XMLSchema-instance&quot; xmlns:xsd=&quot;http://www.w3.org/2001/XMLSchema&quot; LastUpdated=&quot;0001-01-01T00:00:00&quot; Style=&quot;BlueDiamond&quot; /&gt;">#REF!</definedName>
    <definedName name="_NG_4abd1">#REF!</definedName>
    <definedName name="_NG_4c6db">#REF!</definedName>
    <definedName name="_NG_4e83d">#REF!</definedName>
    <definedName name="_NG_4e8c9">#REF!</definedName>
    <definedName name="_NG_4f3c7">#REF!</definedName>
    <definedName name="_NG_4fa5b">#REF!</definedName>
    <definedName name="_NG_5057a">#REF!</definedName>
    <definedName name="_NG_5659a" comment="&lt;LinkedObjectInfo xmlns:xsi=&quot;http://www.w3.org/2001/XMLSchema-instance&quot; xmlns:xsd=&quot;http://www.w3.org/2001/XMLSchema&quot; LastUpdated=&quot;0001-01-01T00:00:00&quot; Style=&quot;BlueDiamond&quot; /&gt;">#REF!</definedName>
    <definedName name="_NG_5984e">#REF!</definedName>
    <definedName name="_NG_5ca49">#REF!</definedName>
    <definedName name="_NG_5d0b0">#REF!</definedName>
    <definedName name="_NG_5f494">#REF!</definedName>
    <definedName name="_NG_5f675">#REF!</definedName>
    <definedName name="_NG_5f675_F">#REF!</definedName>
    <definedName name="_NG_5f675_T">#REF!</definedName>
    <definedName name="_NG_5fb26">#REF!</definedName>
    <definedName name="_NG_5ffa2">#REF!</definedName>
    <definedName name="_NG_60588">#REF!</definedName>
    <definedName name="_NG_6116a">#REF!</definedName>
    <definedName name="_NG_6136b">#REF!</definedName>
    <definedName name="_NG_6495b">#REF!</definedName>
    <definedName name="_NG_6657a">#REF!</definedName>
    <definedName name="_NG_6794f">#REF!</definedName>
    <definedName name="_NG_68a31">#REF!</definedName>
    <definedName name="_NG_6a25d">#REF!</definedName>
    <definedName name="_NG_6b7e2">#REF!</definedName>
    <definedName name="_NG_6bc1c">#REF!</definedName>
    <definedName name="_NG_6c0f9">#REF!</definedName>
    <definedName name="_NG_6d31d">#REF!</definedName>
    <definedName name="_NG_6d50c">#REF!</definedName>
    <definedName name="_NG_6e46c">#REF!</definedName>
    <definedName name="_NG_6f04e">#REF!</definedName>
    <definedName name="_NG_71328">#REF!</definedName>
    <definedName name="_NG_71bbf">#REF!</definedName>
    <definedName name="_NG_73750">#REF!</definedName>
    <definedName name="_NG_73a76">#REF!</definedName>
    <definedName name="_NG_74d15">#REF!</definedName>
    <definedName name="_NG_776ac">#REF!</definedName>
    <definedName name="_NG_78c33">#REF!</definedName>
    <definedName name="_NG_7a9c0">#REF!</definedName>
    <definedName name="_NG_7b2ce" comment="&lt;LinkedObjectInfo xmlns:xsi=&quot;http://www.w3.org/2001/XMLSchema-instance&quot; xmlns:xsd=&quot;http://www.w3.org/2001/XMLSchema&quot; LastUpdated=&quot;0001-01-01T00:00:00&quot; Style=&quot;BlueDiamond&quot; /&gt;">#REF!</definedName>
    <definedName name="_NG_800b6">#REF!</definedName>
    <definedName name="_NG_80e25" comment="&lt;LinkedObjectInfo xmlns:xsi=&quot;http://www.w3.org/2001/XMLSchema-instance&quot; xmlns:xsd=&quot;http://www.w3.org/2001/XMLSchema&quot; LastUpdated=&quot;0001-01-01T00:00:00&quot; Style=&quot;BlueDiamond&quot; /&gt;">#REF!</definedName>
    <definedName name="_NG_82386">#REF!</definedName>
    <definedName name="_NG_829f3">#REF!</definedName>
    <definedName name="_NG_8496e">#REF!</definedName>
    <definedName name="_NG_85ef2">#REF!</definedName>
    <definedName name="_NG_8614e">#REF!</definedName>
    <definedName name="_NG_86b01">#REF!</definedName>
    <definedName name="_NG_8abea">#REF!</definedName>
    <definedName name="_NG_8b47d">#REF!</definedName>
    <definedName name="_NG_8c3a1">#REF!</definedName>
    <definedName name="_NG_8eedb">#REF!</definedName>
    <definedName name="_NG_8f286">#REF!</definedName>
    <definedName name="_NG_90420" comment="&lt;LinkedObjectInfo xmlns:xsi=&quot;http://www.w3.org/2001/XMLSchema-instance&quot; xmlns:xsd=&quot;http://www.w3.org/2001/XMLSchema&quot; LastUpdated=&quot;0001-01-01T00:00:00&quot; Style=&quot;BlueDiamond&quot; /&gt;">#REF!</definedName>
    <definedName name="_NG_90fa1">#REF!</definedName>
    <definedName name="_NG_91c2e">#REF!</definedName>
    <definedName name="_NG_91d52">#REF!</definedName>
    <definedName name="_NG_92141">#REF!</definedName>
    <definedName name="_NG_92513">#REF!</definedName>
    <definedName name="_NG_94c3d" comment="&lt;LinkedObjectInfo xmlns:xsi=&quot;http://www.w3.org/2001/XMLSchema-instance&quot; xmlns:xsd=&quot;http://www.w3.org/2001/XMLSchema&quot; LastUpdated=&quot;0001-01-01T00:00:00&quot; Style=&quot;BlueDiamond&quot; /&gt;">#REF!</definedName>
    <definedName name="_NG_95782">#REF!</definedName>
    <definedName name="_NG_95fc1">#REF!</definedName>
    <definedName name="_NG_96423">#REF!</definedName>
    <definedName name="_NG_98c46">#REF!</definedName>
    <definedName name="_NG_99348">#REF!</definedName>
    <definedName name="_NG_9a8f4">#REF!</definedName>
    <definedName name="_NG_9cb0a">#REF!</definedName>
    <definedName name="_NG_9cfd1">#REF!</definedName>
    <definedName name="_NG_9e6eb">#REF!</definedName>
    <definedName name="_NG_9f179">#REF!</definedName>
    <definedName name="_NG_a220d">#REF!</definedName>
    <definedName name="_NG_a40a4">#REF!</definedName>
    <definedName name="_NG_a424d">#REF!</definedName>
    <definedName name="_NG_a4356">#REF!</definedName>
    <definedName name="_NG_a5ac6">#REF!</definedName>
    <definedName name="_NG_a6d45">#REF!</definedName>
    <definedName name="_NG_a7c28">#REF!</definedName>
    <definedName name="_NG_acd06">#REF!</definedName>
    <definedName name="_NG_ad818">#REF!</definedName>
    <definedName name="_NG_add00">#REF!</definedName>
    <definedName name="_NG_ae407">#REF!</definedName>
    <definedName name="_NG_b04c1" comment="&lt;LinkedObjectInfo xmlns:xsi=&quot;http://www.w3.org/2001/XMLSchema-instance&quot; xmlns:xsd=&quot;http://www.w3.org/2001/XMLSchema&quot; LastUpdated=&quot;0001-01-01T00:00:00&quot; Style=&quot;BlueDiamond&quot; /&gt;">#REF!</definedName>
    <definedName name="_NG_b0734" comment="&lt;LinkedObjectInfo xmlns:xsi=&quot;http://www.w3.org/2001/XMLSchema-instance&quot; xmlns:xsd=&quot;http://www.w3.org/2001/XMLSchema&quot; LastUpdated=&quot;0001-01-01T00:00:00&quot; Style=&quot;BlueDiamond&quot; /&gt;">#REF!</definedName>
    <definedName name="_NG_b0af5">#REF!</definedName>
    <definedName name="_NG_b20ae">#REF!</definedName>
    <definedName name="_NG_b20ae_F">#REF!</definedName>
    <definedName name="_NG_b20ae_T">#REF!</definedName>
    <definedName name="_NG_b28f2">#REF!</definedName>
    <definedName name="_NG_b297f">#REF!</definedName>
    <definedName name="_NG_b4efb">#REF!</definedName>
    <definedName name="_NG_b5dcb">#REF!</definedName>
    <definedName name="_NG_b8191">#REF!</definedName>
    <definedName name="_NG_b97bb">#REF!</definedName>
    <definedName name="_NG_b9e83">#REF!</definedName>
    <definedName name="_NG_bca54" comment="&lt;LinkedObjectInfo xmlns:xsi=&quot;http://www.w3.org/2001/XMLSchema-instance&quot; xmlns:xsd=&quot;http://www.w3.org/2001/XMLSchema&quot; LastUpdated=&quot;0001-01-01T00:00:00&quot; Style=&quot;BlueDiamond&quot; /&gt;">#REF!</definedName>
    <definedName name="_NG_c2594">#REF!</definedName>
    <definedName name="_NG_c52ad">#REF!</definedName>
    <definedName name="_NG_c87ad">#REF!</definedName>
    <definedName name="_NG_c8a2a">#REF!</definedName>
    <definedName name="_NG_c8d67">#REF!</definedName>
    <definedName name="_NG_c93f1">#REF!</definedName>
    <definedName name="_NG_ca0c0">#REF!</definedName>
    <definedName name="_NG_ca4c5">#REF!</definedName>
    <definedName name="_NG_cd44a">#REF!</definedName>
    <definedName name="_NG_cdb5b">#REF!</definedName>
    <definedName name="_NG_cf0f3">#REF!</definedName>
    <definedName name="_NG_d0eb6">#REF!</definedName>
    <definedName name="_NG_d1d10">#REF!</definedName>
    <definedName name="_NG_d1edb" comment="&lt;LinkedObjectInfo xmlns:xsi=&quot;http://www.w3.org/2001/XMLSchema-instance&quot; xmlns:xsd=&quot;http://www.w3.org/2001/XMLSchema&quot; LastUpdated=&quot;0001-01-01T00:00:00&quot; Style=&quot;BlueDiamond&quot; /&gt;">#REF!</definedName>
    <definedName name="_NG_d2bf6">#REF!</definedName>
    <definedName name="_NG_d36c0">#REF!</definedName>
    <definedName name="_NG_d36c0_F">#REF!</definedName>
    <definedName name="_NG_d36c0_T">#REF!</definedName>
    <definedName name="_NG_d3dfc">#REF!</definedName>
    <definedName name="_NG_d4a02">#REF!</definedName>
    <definedName name="_NG_d5f8c">#REF!</definedName>
    <definedName name="_NG_d749d">#REF!</definedName>
    <definedName name="_NG_d7882">#REF!</definedName>
    <definedName name="_NG_db52e">#REF!</definedName>
    <definedName name="_NG_dbb37">#REF!</definedName>
    <definedName name="_NG_e1840">#REF!</definedName>
    <definedName name="_NG_e3887" comment="&lt;LinkedObjectInfo xmlns:xsi=&quot;http://www.w3.org/2001/XMLSchema-instance&quot; xmlns:xsd=&quot;http://www.w3.org/2001/XMLSchema&quot; LastUpdated=&quot;0001-01-01T00:00:00&quot; Style=&quot;BlueDiamond&quot; /&gt;">#REF!</definedName>
    <definedName name="_NG_e3c6b">#REF!</definedName>
    <definedName name="_NG_e4234">#REF!</definedName>
    <definedName name="_NG_e520c">#REF!</definedName>
    <definedName name="_NG_e7a56">#REF!</definedName>
    <definedName name="_NG_eab11">#REF!</definedName>
    <definedName name="_NG_eacdc" comment="&lt;LinkedObjectInfo xmlns:xsi=&quot;http://www.w3.org/2001/XMLSchema-instance&quot; xmlns:xsd=&quot;http://www.w3.org/2001/XMLSchema&quot; LastUpdated=&quot;0001-01-01T00:00:00&quot; Style=&quot;BlueDiamond&quot; /&gt;">#REF!</definedName>
    <definedName name="_NG_ebea4">#REF!</definedName>
    <definedName name="_NG_ec15d">#REF!</definedName>
    <definedName name="_NG_ed545" comment="&lt;LinkedObjectInfo xmlns:xsi=&quot;http://www.w3.org/2001/XMLSchema-instance&quot; xmlns:xsd=&quot;http://www.w3.org/2001/XMLSchema&quot; LastUpdated=&quot;0001-01-01T00:00:00&quot; Style=&quot;BlueDiamond&quot; /&gt;">#REF!</definedName>
    <definedName name="_NG_ee419">#REF!</definedName>
    <definedName name="_NG_ee7e7">#REF!</definedName>
    <definedName name="_NG_eedeb">#REF!</definedName>
    <definedName name="_NG_f11f5" comment="&lt;LinkedObjectInfo xmlns:xsi=&quot;http://www.w3.org/2001/XMLSchema-instance&quot; xmlns:xsd=&quot;http://www.w3.org/2001/XMLSchema&quot; LastUpdated=&quot;0001-01-01T00:00:00&quot; Style=&quot;BlueDiamond&quot; /&gt;">#REF!</definedName>
    <definedName name="_NG_f1ab9">#REF!</definedName>
    <definedName name="_NG_f5037">#REF!</definedName>
    <definedName name="_NG_f5b80">#REF!</definedName>
    <definedName name="_NG_f9235">#REF!</definedName>
    <definedName name="_NG_fc89b">#REF!</definedName>
    <definedName name="_NG_fdb12">#REF!</definedName>
    <definedName name="_NG_fe4ec">#REF!</definedName>
    <definedName name="_NG_ffb24">#REF!</definedName>
    <definedName name="_NG_fff3e">#REF!</definedName>
    <definedName name="_NM">"n/m"</definedName>
    <definedName name="_non5">{"Client Name or Project Name"}</definedName>
    <definedName name="_non5_1">{"Client Name or Project Name"}</definedName>
    <definedName name="_non52">{"Client Name or Project Name"}</definedName>
    <definedName name="_non52_1">{"Client Name or Project Name"}</definedName>
    <definedName name="_non6">{"Client Name or Project Name"}</definedName>
    <definedName name="_non6_1">{"Client Name or Project Name"}</definedName>
    <definedName name="_NOV1">#REF!</definedName>
    <definedName name="_NOV2">#REF!</definedName>
    <definedName name="_NSO2" hidden="1">{"'Sheet1'!$L$16"}</definedName>
    <definedName name="_o1" hidden="1">{#N/A,#N/A,FALSE,"SUMMARY";#N/A,#N/A,FALSE,"mcsh";#N/A,#N/A,FALSE,"vol&amp;rev";#N/A,#N/A,FALSE,"wkgcap";#N/A,#N/A,FALSE,"DEPR&amp;DT";#N/A,#N/A,FALSE,"ASSETS";#N/A,#N/A,FALSE,"NI&amp;OTH&amp;DIV";#N/A,#N/A,FALSE,"CASHFLOW";#N/A,#N/A,FALSE,"CAPEMPL";#N/A,#N/A,FALSE,"ROCE"}</definedName>
    <definedName name="_OCT01" hidden="1">{"Statement of Income",#N/A,TRUE,"Mar99";"Balance Sheet",#N/A,TRUE,"Mar99"}</definedName>
    <definedName name="_OCT03" hidden="1">{"Statement of Income",#N/A,TRUE,"Mar99";"Balance Sheet",#N/A,TRUE,"Mar99"}</definedName>
    <definedName name="_OCT1">#REF!</definedName>
    <definedName name="_OCT2">#REF!</definedName>
    <definedName name="_OD01">#REF!</definedName>
    <definedName name="_od04">#REF!</definedName>
    <definedName name="_ok2" hidden="1">{#N/A,#N/A,FALSE,"Cover";#N/A,#N/A,FALSE,"LUMI";#N/A,#N/A,FALSE,"COMD";#N/A,#N/A,FALSE,"Valuation";#N/A,#N/A,FALSE,"Assumptions";#N/A,#N/A,FALSE,"Pooling";#N/A,#N/A,FALSE,"BalanceSheet"}</definedName>
    <definedName name="_old2" hidden="1">{#N/A,#N/A,FALSE,"Income";#N/A,#N/A,FALSE,"Cost of Goods Sold";#N/A,#N/A,FALSE,"Other Costs";#N/A,#N/A,FALSE,"Other Income";#N/A,#N/A,FALSE,"Taxes";#N/A,#N/A,FALSE,"Other Deductions";#N/A,#N/A,FALSE,"Compensation of Officers"}</definedName>
    <definedName name="_Ops2">{"equal to";"greater than";"less than";"between";"in list";"begins with";"ends with";"contains"}</definedName>
    <definedName name="_Ops2_1">{"equal to";"greater than";"less than";"between";"in list";"begins with";"ends with";"contains"}</definedName>
    <definedName name="_order_1" hidden="1">0</definedName>
    <definedName name="_Order1" hidden="1">255</definedName>
    <definedName name="_Order1_1" hidden="1">255</definedName>
    <definedName name="_order12" hidden="1">0</definedName>
    <definedName name="_Order2" hidden="1">255</definedName>
    <definedName name="_Order2_1" hidden="1">255</definedName>
    <definedName name="_Order39" hidden="1">255</definedName>
    <definedName name="_own1">#REF!</definedName>
    <definedName name="_P00balance_sheet_2" hidden="1">#REF!</definedName>
    <definedName name="_P00DCF_Summary" hidden="1">#REF!</definedName>
    <definedName name="_P00drivers_quarterly" hidden="1">#REF!</definedName>
    <definedName name="_P00finacials_quarterly_nots" hidden="1">#REF!</definedName>
    <definedName name="_P00financials_quarterly" hidden="1">#REF!</definedName>
    <definedName name="_P00yearly2" hidden="1">#REF!</definedName>
    <definedName name="_p1">{"Client Name or Project Name"}</definedName>
    <definedName name="_p1_1">{"Client Name or Project Name"}</definedName>
    <definedName name="_Parse_In" hidden="1">#REF!</definedName>
    <definedName name="_Parse_Out" hidden="1">#REF!</definedName>
    <definedName name="_Per1">#REF!</definedName>
    <definedName name="_PERIOD_CODE">#REF!</definedName>
    <definedName name="_PERIOD_PARENT_OR_CONSOL">#REF!</definedName>
    <definedName name="_PERIOD_TYPE">#REF!</definedName>
    <definedName name="_PrincipalStockClass">#REF!</definedName>
    <definedName name="_print">#REF!</definedName>
    <definedName name="_PROGNOSIS" hidden="1">#REF!</definedName>
    <definedName name="_projectName">"Eagle"</definedName>
    <definedName name="_pug7">#REF!</definedName>
    <definedName name="_PV1">7</definedName>
    <definedName name="_Q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4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4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2" hidden="1">{"'Standalone List Price Trends'!$A$1:$X$56"}</definedName>
    <definedName name="_Q3" hidden="1">{"'Standalone List Price Trends'!$A$1:$X$56"}</definedName>
    <definedName name="_Q4" hidden="1">{"'Standalone List Price Trends'!$A$1:$X$56"}</definedName>
    <definedName name="_q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41996">#REF!</definedName>
    <definedName name="_Q41997">#REF!</definedName>
    <definedName name="_Q5" hidden="1">{"'Standalone List Price Trends'!$A$1:$X$56"}</definedName>
    <definedName name="_q7" hidden="1">{"'Demand Units'!$Z$2:$AF$53"}</definedName>
    <definedName name="_Q9" hidden="1">{"'Standalone List Price Trends'!$A$1:$X$56"}</definedName>
    <definedName name="_Qallcmps">{"page 1";"page 2";"notes";"summary";"source";"analys";"covrge";"roea"}</definedName>
    <definedName name="_Qallcmps_1">{"page 1";"page 2";"notes";"summary";"source";"analys";"covrge";"roea"}</definedName>
    <definedName name="_Qallcmps2">{"page 1";"page 2";"notes";"summary";"source";"analys";"covrge";"roea"}</definedName>
    <definedName name="_QBase_Case">{"Assumpt";"Capital";"Cash Flow";"Financing";"Income";"NOL"}</definedName>
    <definedName name="_QBase_Case_1">{"Assumpt";"Capital";"Cash Flow";"Financing";"Income";"NOL"}</definedName>
    <definedName name="_Qcmpsplus">{"page 1";"page 2";"summary";"notes";"source"}</definedName>
    <definedName name="_Qcmpsplus_1">{"page 1";"page 2";"summary";"notes";"source"}</definedName>
    <definedName name="_QComp">{"Page_1","Page_2","Page_3"}</definedName>
    <definedName name="_Qprescomps">{"page 1";"page 2";"notes";"summary"}</definedName>
    <definedName name="_Qprescomps_1">{"page 1";"page 2";"notes";"summary"}</definedName>
    <definedName name="_qq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R6434" hidden="1">{"QAEXPENSE",#N/A,FALSE,"QUALITY AND RELIABILITY EXPENSE";"qaadmin",#N/A,FALSE,"QUALITY AND RELIABILITY EXPENSE";"FA",#N/A,FALSE,"QUALITY AND RELIABILITY EXPENSE";"QA",#N/A,FALSE,"QUALITY AND RELIABILITY EXPENSE";"DOCCTRL",#N/A,FALSE,"QUALITY AND RELIABILITY EXPENSE";"PRODSUP",#N/A,FALSE,"QUALITY AND RELIABILITY EXPENSE"}</definedName>
    <definedName name="_QSensitivity_Case">{"Sen. Capital";"Sen. Cash Flow";"Sen. Finan";"Sen. Income";"Sen. NOL";"Sen Ass."}</definedName>
    <definedName name="_QSensitivity_Case_1">{"Sen. Capital";"Sen. Cash Flow";"Sen. Finan";"Sen. Income";"Sen. NOL";"Sen Ass."}</definedName>
    <definedName name="_QStandard">{"mm p1";"mm p2";"mm p3";"mm p4";"mm p5";"acq p1";"tar p1"}</definedName>
    <definedName name="_QSUMMARY">{"COVER";"facts";"baladj";"bal";"inc";"cash";"irr";"fees";"feeamort";"srsubdebt";"DCF"}</definedName>
    <definedName name="_QSUMMARY2">{"COVER";"facts";"baladj";"bal";"inc";"cash";"irr";"fees";"feeamort";"srsubdebt";"DCF"}</definedName>
    <definedName name="_qsummary2.99">{"COVER";"facts";"baladj";"bal";"inc";"cash";"irr";"fees";"feeamort";"srsubdebt";"DCF"}</definedName>
    <definedName name="_qsummary99">{"COVER";"facts";"baladj";"bal";"inc";"cash";"irr";"fees";"feeamort";"srsubdebt";"DCF"}</definedName>
    <definedName name="_QTD1" hidden="1">{"Nil","Nil",FALSE,"Detail P&amp;L-M";"Nil","Nil",FALSE,"Dep &amp; Amort-M";"Nil","Nil",FALSE,"Equity-M";"Nil","Nil",FALSE,"Debt &amp; Cash Flow-M";"Nil","Nil",FALSE,"Interest-M"}</definedName>
    <definedName name="_QTri_Point_Comps">"TPMC Comps"</definedName>
    <definedName name="_Qw">{"notes","notes2","page1","page2","page3"}</definedName>
    <definedName name="_qw2" hidden="1">{0,0,0,0;0,0,0,0;0,0,0,0;0,0,0,0;0,0,0,0;0,0,0,0}</definedName>
    <definedName name="_qw2_1" hidden="1">{0,0,0,0;0,0,0,0;0,0,0,0;0,0,0,0;0,0,0,0;0,0,0,0}</definedName>
    <definedName name="_r" hidden="1">"Formula fixed. Name can be deleted."</definedName>
    <definedName name="_RA1" hidden="1">{"'Jan-02'!$F$46:$F$47","'Jan-02'!$F$46:$F$47"}</definedName>
    <definedName name="_RCL506" hidden="1">#REF!</definedName>
    <definedName name="_Recommendations">#REF!</definedName>
    <definedName name="_Regression" hidden="1">#REF!</definedName>
    <definedName name="_Regression_Int" hidden="1">1</definedName>
    <definedName name="_Regression_Out" hidden="1">#REF!</definedName>
    <definedName name="_Regression_X" hidden="1">#REF!</definedName>
    <definedName name="_Regression_Y" hidden="1">#REF!</definedName>
    <definedName name="_Report">"COMPVAL"</definedName>
    <definedName name="_Report_old">{"ADJUST";"COPPERBAL";"COPPERCASH";"COPPERDCF";"COPPERINC";"LASERBAL";"LASERCASH";"LASERDCF";"LASERINC";"PPR";"PROBAL";"PROCASH";"PROFINC";"PROFINC1";"TRAN";"Purchase Price Ratios";"PROINC";"PROINC1"}</definedName>
    <definedName name="_report_old2">{"ADJUST";"COPPERBAL";"COPPERCASH";"COPPERDCF";"COPPERINC";"LASERBAL";"LASERCASH";"LASERDCF";"LASERINC";"PPR";"PROBAL";"PROCASH";"PROFINC";"PROFINC1";"TRAN";"Purchase Price Ratios";"PROINC";"PROINC1"}</definedName>
    <definedName name="_Report1">{"p1";"p2";"p3"}</definedName>
    <definedName name="_report2">{"ADJUST";"COPPERBAL";"COPPERCASH";"COPPERDCF";"COPPERINC";"LASERBAL";"LASERCASH";"LASERDCF";"LASERINC";"PPR";"PROBAL";"PROCASH";"PROFINC";"PROFINC1";"TRAN";"Purchase Price Ratios";"PROINC";"PROINC1"}</definedName>
    <definedName name="_RET2">#REF!</definedName>
    <definedName name="_Rev1" hidden="1">{#N/A,#N/A,FALSE,"3mos";#N/A,#N/A,FALSE,"dedicated"}</definedName>
    <definedName name="_Rf_Feb_Act_for_YTD" hidden="1">#REF!</definedName>
    <definedName name="_Rf_Oct_Act_for_2003_YTD" hidden="1">#REF!</definedName>
    <definedName name="_rw1" hidden="1">{"'Standalone List Price Trends'!$A$1:$X$56"}</definedName>
    <definedName name="_rw2" hidden="1">{"'Standalone List Price Trends'!$A$1:$X$56"}</definedName>
    <definedName name="_rw3" hidden="1">{"'Standalone List Price Trends'!$A$1:$X$56"}</definedName>
    <definedName name="_rw4" hidden="1">{"'Standalone List Price Trends'!$A$1:$X$56"}</definedName>
    <definedName name="_S_Base">{0.35875,0.39124,0.421299}</definedName>
    <definedName name="_S_Base_1">{0.1;0;0.382758620689655;0;0;0;0.258620689655172;0;0.258620689655172}</definedName>
    <definedName name="_S_Base_old">{0.1;0;0.382758620689655;0;0;0;0.258620689655172;0;0.258620689655172}</definedName>
    <definedName name="_s_base_old2">{0.1;0;0.382758620689655;0;0;0;0.258620689655172;0;0.258620689655172}</definedName>
    <definedName name="_S_Base1">{0.1;0;0.382758620689655;0;0;0;0.258620689655172;0;0.258620689655172}</definedName>
    <definedName name="_s_base199">{0.1;0;0.382758620689655;0;0;0;0.258620689655172;0;0.258620689655172}</definedName>
    <definedName name="_s_base2">{0.1;0;0.382758620689655;0;0;0;0.258620689655172;0;0.258620689655172}</definedName>
    <definedName name="_s_base299">{0.1;0;0.382758620689655;0;0;0;0.258620689655172;0;0.258620689655172}</definedName>
    <definedName name="_S_Base3">{0.1;0;0.382758620689655;0;0;0;0.258620689655172;0;0.258620689655172}</definedName>
    <definedName name="_s_base399">{0.1;0;0.382758620689655;0;0;0;0.258620689655172;0;0.258620689655172}</definedName>
    <definedName name="_S_Base4">{0.1;0;0.382758620689655;0;0;0;0.258620689655172;0;0.258620689655172}</definedName>
    <definedName name="_s_base499">{0.1;0;0.382758620689655;0;0;0;0.258620689655172;0;0.258620689655172}</definedName>
    <definedName name="_S_Base5">{0.1;0;0.382758620689655;0;0;0;0.258620689655172;0;0.258620689655172}</definedName>
    <definedName name="_s_Base6">{0.1;0;0.382758620689655;0;0;0;0.258620689655172;0;0.258620689655172}</definedName>
    <definedName name="_s_base699">{0.1;0;0.382758620689655;0;0;0;0.258620689655172;0;0.258620689655172}</definedName>
    <definedName name="_S_Base7">{0.1;0;0.382758620689655;0;0;0;0.258620689655172;0;0.258620689655172}</definedName>
    <definedName name="_s_base98">{0.1;0;0.382758620689655;0;0;0;0.258620689655172;0;0.258620689655172}</definedName>
    <definedName name="_S_Base99">{0.1;0;0.382758620689655;0;0;0;0.258620689655172;0;0.258620689655172}</definedName>
    <definedName name="_S_new_case">{0.1;0;0.45;0;0;0;0;0;0.45}</definedName>
    <definedName name="_S_new_case_1">{0.1;0;0.45;0;0;0;0;0;0.45}</definedName>
    <definedName name="_S_new_case_old">{0.1;0;0.45;0;0;0;0;0;0.45}</definedName>
    <definedName name="_S_new_case1">{0.1;0;0.45;0;0;0;0;0;0.45}</definedName>
    <definedName name="_s_new_case199">{0.1;0;0.45;0;0;0;0;0;0.45}</definedName>
    <definedName name="_S_new_case2">{0.1;0;0.45;0;0;0;0;0;0.45}</definedName>
    <definedName name="_s_new_case299">{0.1;0;0.45;0;0;0;0;0;0.45}</definedName>
    <definedName name="_S_new_case3">{0.1;0;0.45;0;0;0;0;0;0.45}</definedName>
    <definedName name="_s_new_case399">{0.1;0;0.45;0;0;0;0;0;0.45}</definedName>
    <definedName name="_S_new_case4">{0.1;0;0.45;0;0;0;0;0;0.45}</definedName>
    <definedName name="_s_new_case499">{0.1;0;0.45;0;0;0;0;0;0.45}</definedName>
    <definedName name="_S_new_case5">{0.1;0;0.45;0;0;0;0;0;0.45}</definedName>
    <definedName name="_s_new_case599">{0.1;0;0.45;0;0;0;0;0;0.45}</definedName>
    <definedName name="_S_new_case6">{0.1;0;0.45;0;0;0;0;0;0.45}</definedName>
    <definedName name="_S_new_case7">{0.1;0;0.45;0;0;0;0;0;0.45}</definedName>
    <definedName name="_s_new_case98">{0.1;0;0.45;0;0;0;0;0;0.45}</definedName>
    <definedName name="_S_new_case99">{0.1;0;0.45;0;0;0;0;0;0.45}</definedName>
    <definedName name="_S1">#REF!</definedName>
    <definedName name="_S2">#REF!</definedName>
    <definedName name="_S3">#REF!</definedName>
    <definedName name="_S4">#REF!</definedName>
    <definedName name="_S5">#REF!</definedName>
    <definedName name="_s6" hidden="1">#REF!</definedName>
    <definedName name="_scenchg_count">1</definedName>
    <definedName name="_SEC2" hidden="1">{"MoMfgr",#N/A,FALSE,"TOC";"Wnu",#N/A,FALSE,"WNU";"LP",#N/A,FALSE,"LP";"Ntro",#N/A,FALSE,"NTRO";"sec1",#N/A,FALSE,"SEC 1";"sec2",#N/A,FALSE,"SEC 2";"sec3",#N/A,FALSE,"SEC 3";"sec4",#N/A,FALSE,"SEC 4";"ssi",#N/A,FALSE,"SS-NTRO";"sa1",#N/A,FALSE,"SS-ANX1";"sa2",#N/A,FALSE,"SS-ANX2"}</definedName>
    <definedName name="_SEC4" hidden="1">{"chipmfgr",#N/A,FALSE,"TOC";"wnu",#N/A,FALSE,"WNU";"lp",#N/A,FALSE,"LP";"ntro",#N/A,FALSE,"NTRO";"sec1",#N/A,FALSE,"SEC 1";"sec2",#N/A,FALSE,"SEC 2";"sec3",#N/A,FALSE,"SEC 3";"sec4",#N/A,FALSE,"SEC 4";"ssi",#N/A,FALSE,"SS-NTRO";"sa1",#N/A,FALSE,"SS-ANX1";"sa2",#N/A,FALSE,"SS-ANX2";"chip",#N/A,FALSE,"CHIP";"sec7",#N/A,FALSE,"SEC-7"}</definedName>
    <definedName name="_SEC5" hidden="1">{"chipmfgr",#N/A,FALSE,"TOC";"wnu",#N/A,FALSE,"WNU";"lp",#N/A,FALSE,"LP";"ntro",#N/A,FALSE,"NTRO";"sec1",#N/A,FALSE,"SEC 1";"sec2",#N/A,FALSE,"SEC 2";"sec3",#N/A,FALSE,"SEC 3";"sec4",#N/A,FALSE,"SEC 4";"ssi",#N/A,FALSE,"SS-NTRO";"sa1",#N/A,FALSE,"SS-ANX1";"sa2",#N/A,FALSE,"SS-ANX2";"chip",#N/A,FALSE,"CHIP";"sec7",#N/A,FALSE,"SEC-7"}</definedName>
    <definedName name="_SEK1">#REF!</definedName>
    <definedName name="_SEP01" hidden="1">{"Statement of Income",#N/A,TRUE,"Mar99";"Balance Sheet",#N/A,TRUE,"Mar99"}</definedName>
    <definedName name="_Sep03" hidden="1">{"Statement of Income",#N/A,TRUE,"Mar99";"Balance Sheet",#N/A,TRUE,"Mar99"}</definedName>
    <definedName name="_SEP1">#REF!</definedName>
    <definedName name="_SEP2">#REF!</definedName>
    <definedName name="_ShareholderClassHeading">#REF!</definedName>
    <definedName name="_ShareholderHolding">#REF!</definedName>
    <definedName name="_ShareholderHoldingHeading">#REF!</definedName>
    <definedName name="_ShareholderName">#REF!</definedName>
    <definedName name="_ShareholderNameHeading">#REF!</definedName>
    <definedName name="_ShareholdingName">#REF!</definedName>
    <definedName name="_SHEET_VERSION" hidden="1">#REF!</definedName>
    <definedName name="_SIG1">#REF!</definedName>
    <definedName name="_SIQ4">0</definedName>
    <definedName name="_SIT1">#REF!</definedName>
    <definedName name="_SKK1">#REF!</definedName>
    <definedName name="_Sort" hidden="1">#REF!</definedName>
    <definedName name="_Sort1" hidden="1">#REF!</definedName>
    <definedName name="_SPARE_YEARS">#REF!</definedName>
    <definedName name="_sss1" hidden="1">{#N/A,#N/A,FALSE,"SUMMARY";#N/A,#N/A,FALSE,"EAC96PLA";#N/A,#N/A,FALSE,"EAC96EXT";#N/A,#N/A,FALSE,"FINSUM";#N/A,#N/A,FALSE,"1996PL";#N/A,#N/A,FALSE,"RISKOP3rd";#N/A,#N/A,FALSE,"RISKTOTAL";#N/A,#N/A,FALSE,"STAFFING";#N/A,#N/A,FALSE,"Balsht"}</definedName>
    <definedName name="_sss12" hidden="1">{#N/A,#N/A,FALSE,"SUMMARY";#N/A,#N/A,FALSE,"EAC96PLA";#N/A,#N/A,FALSE,"EAC96EXT";#N/A,#N/A,FALSE,"FINSUM";#N/A,#N/A,FALSE,"1996PL";#N/A,#N/A,FALSE,"RISKOP3rd";#N/A,#N/A,FALSE,"RISKTOTAL";#N/A,#N/A,FALSE,"STAFFING";#N/A,#N/A,FALSE,"Balsht"}</definedName>
    <definedName name="_sss123" hidden="1">{#N/A,#N/A,FALSE,"SUMMARY";#N/A,#N/A,FALSE,"EAC96PLA";#N/A,#N/A,FALSE,"EAC96EXT";#N/A,#N/A,FALSE,"FINSUM";#N/A,#N/A,FALSE,"1996PL";#N/A,#N/A,FALSE,"RISKOP3rd";#N/A,#N/A,FALSE,"RISKTOTAL";#N/A,#N/A,FALSE,"STAFFING";#N/A,#N/A,FALSE,"Balsht"}</definedName>
    <definedName name="_sss4" hidden="1">{#N/A,#N/A,FALSE,"SUMMARY";#N/A,#N/A,FALSE,"EAC96PLA";#N/A,#N/A,FALSE,"EAC96EXT";#N/A,#N/A,FALSE,"FINSUM";#N/A,#N/A,FALSE,"1996PL";#N/A,#N/A,FALSE,"RISKOP3rd";#N/A,#N/A,FALSE,"RISKTOTAL";#N/A,#N/A,FALSE,"STAFFING";#N/A,#N/A,FALSE,"Balsht"}</definedName>
    <definedName name="_sss41" hidden="1">{#N/A,#N/A,FALSE,"SUMMARY";#N/A,#N/A,FALSE,"EAC96PLA";#N/A,#N/A,FALSE,"EAC96EXT";#N/A,#N/A,FALSE,"FINSUM";#N/A,#N/A,FALSE,"1996PL";#N/A,#N/A,FALSE,"RISKOP3rd";#N/A,#N/A,FALSE,"RISKTOTAL";#N/A,#N/A,FALSE,"STAFFING";#N/A,#N/A,FALSE,"Balsht"}</definedName>
    <definedName name="_START_FORMULA_OVERRIDEABLE">#REF!</definedName>
    <definedName name="_START_GROUP">#REF!</definedName>
    <definedName name="_START_LCCAL_NAMES">#REF!</definedName>
    <definedName name="_START_LOCAL_NAMES">#REF!</definedName>
    <definedName name="_START_PERIOD_CURRENCY">#REF!</definedName>
    <definedName name="_START_READABLE_STATUS" hidden="1">#REF!</definedName>
    <definedName name="_START_STANDARD_FORMULAE">#REF!</definedName>
    <definedName name="_START_STATUS_SPINNER" hidden="1">#REF!</definedName>
    <definedName name="_START_USER_REQ">#REF!</definedName>
    <definedName name="_START_USER_STATUS">#REF!</definedName>
    <definedName name="_START_VALIDATION">#REF!</definedName>
    <definedName name="_START_WHAT">#REF!</definedName>
    <definedName name="_START_YEAR">#REF!</definedName>
    <definedName name="_T_Base">{0.1;0;0.382758620689655;0;0;0;0.258620689655172;0;0.258620689655172}</definedName>
    <definedName name="_t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able3_Out" hidden="1">#REF!</definedName>
    <definedName name="_tax2">#REF!</definedName>
    <definedName name="_TEM6434" hidden="1">{"ALLOCATION1",#N/A,FALSE,"EXPENSE ALLOCATIONS";"ALLOCATION2",#N/A,FALSE,"EXPENSE ALLOCATIONS";"ALLOCATION3",#N/A,FALSE,"EXPENSE ALLOCATIONS";"ALLOCATION4",#N/A,FALSE,"EXPENSE ALLOCATIONS"}</definedName>
    <definedName name="_TEMP_PERIOD_CODE">#REF!</definedName>
    <definedName name="_tes6" hidden="1">{"Data Worksheet",#N/A,FALSE,"CAREY97"}</definedName>
    <definedName name="_tm1" hidden="1">{#N/A,#N/A,FALSE,"Pharm";#N/A,#N/A,FALSE,"WWCM"}</definedName>
    <definedName name="_TMAutoChart10Names" hidden="1">{"Main","Chart 1100","Main Graphique 1100"}</definedName>
    <definedName name="_TMAutoChart10Refs" hidden="1">{"","","'Main'!$A$25","'Main'!$A$26","","","","","",""}</definedName>
    <definedName name="_TMAutoChart11Names" hidden="1">{"Main","Chart 1103","Main Graphique 1103"}</definedName>
    <definedName name="_TMAutoChart11Refs" hidden="1">{"","","'Main'!$A$37","'Main'!$A$38","","","","","",""}</definedName>
    <definedName name="_TMAutoChart12Names" hidden="1">{"Main","Chart 1104","Main Graphique 1104"}</definedName>
    <definedName name="_TMAutoChart12Refs" hidden="1">{"","","'Main'!$A$40","'Main'!$A$41","","","","","",""}</definedName>
    <definedName name="_TMAutoChart13Names" hidden="1">{"Main","Chart 1100","Main Graphique 1100"}</definedName>
    <definedName name="_TMAutoChart13Refs" hidden="1">{"","","'Main'!$A$25","'Main'!$A$26","","","","","",""}</definedName>
    <definedName name="_TMAutoChart14Names" hidden="1">{"Main","Chart 1097","Main Graphique 1097"}</definedName>
    <definedName name="_TMAutoChart14Refs" hidden="1">{"","","'Main'!$A$28","'Main'!$A$29","","","","","",""}</definedName>
    <definedName name="_TMAutoChart15Names" hidden="1">{"Main","Chart 1098","Main Graphique 1098"}</definedName>
    <definedName name="_TMAutoChart15Refs" hidden="1">{"","","'Main'!$A$31","'Main'!$A$32","","","","","",""}</definedName>
    <definedName name="_TMAutoChart16Names" hidden="1">{"Main","Chart 1102","Main Graphique 1102"}</definedName>
    <definedName name="_TMAutoChart16Refs" hidden="1">{"","","'Main'!$A$34","'Main'!$A$35","","","","","",""}</definedName>
    <definedName name="_TMAutoChart17Names" hidden="1">{"Main","Chart 1103","Main Graphique 1103"}</definedName>
    <definedName name="_TMAutoChart17Refs" hidden="1">{"","","'Main'!$A$37","'Main'!$A$38","","","","","",""}</definedName>
    <definedName name="_TMAutoChart18Names" hidden="1">{"Main","Chart 1104","Main Graphique 1104"}</definedName>
    <definedName name="_TMAutoChart18Refs" hidden="1">{"","","'Main'!$A$40","'Main'!$A$41","","","","","",""}</definedName>
    <definedName name="_TMAutoChart1Names" hidden="1">{"Tier Metrics","Chart 4","Tier Metrics Chart 4"}</definedName>
    <definedName name="_TMAutoChart1Refs" hidden="1">{"","","'Tier New'!$C$7","'Tier New'!$C$6","","","","","",""}</definedName>
    <definedName name="_TMAutoChart2Names" hidden="1">{"Tier Metrics","Chart 28","Tier Metrics Chart 28"}</definedName>
    <definedName name="_TMAutoChart2Refs" hidden="1">{"","","'Tier New'!$C$7","'Tier New'!$C$6","","","","","",""}</definedName>
    <definedName name="_TMAutoChart3Names" hidden="1">{"Tier Metrics","Chart 4","Tier Metrics Chart 4"}</definedName>
    <definedName name="_TMAutoChart3Refs" hidden="1">{"","","'Tier New'!$B$7","'Tier New'!$B$6","","","","","",""}</definedName>
    <definedName name="_TMAutoChart4Names" hidden="1">{"Tier Metrics","Chart 28","Tier Metrics Chart 28"}</definedName>
    <definedName name="_TMAutoChart4Refs" hidden="1">{"","","'Tier New'!$B$7","'Tier New'!$B$6","","","","","",""}</definedName>
    <definedName name="_TMAutoChart5Names" hidden="1">{"Tier Metrics","Chart 28","Tier Metrics Chart 28"}</definedName>
    <definedName name="_TMAutoChart5Refs" hidden="1">{"","","'Tier New'!$C$7","'Tier New'!$C$6","","","","","",""}</definedName>
    <definedName name="_TMAutoChart6Names" hidden="1">{"Main","Chart 1102","Main Graphique 1102"}</definedName>
    <definedName name="_TMAutoChart6Refs" hidden="1">{"","","'Main'!$A$34","'Main'!$A$35","","","","","",""}</definedName>
    <definedName name="_TMAutoChart7Names" hidden="1">{"Main","Chart 1102","Main Graphique 1102"}</definedName>
    <definedName name="_TMAutoChart7Refs" hidden="1">{"","","'Main'!$A$34","'Main'!$A$35","","","","","",""}</definedName>
    <definedName name="_TMAutoChart8Names" hidden="1">{"Main","Chart 1098","Main Graphique 1098"}</definedName>
    <definedName name="_TMAutoChart8Refs" hidden="1">{"","","'Main'!$A$31","'Main'!$A$32","","","","","",""}</definedName>
    <definedName name="_TMAutoChart9Names" hidden="1">{"Main","Chart 1097","Main Graphique 1097"}</definedName>
    <definedName name="_TMAutoChart9Refs" hidden="1">{"","","'Main'!$A$28","'Main'!$A$29","","","","","",""}</definedName>
    <definedName name="_TMAutoChartCount" hidden="1">5</definedName>
    <definedName name="_tom11" hidden="1">{"'Demand Units'!$Z$2:$AF$53"}</definedName>
    <definedName name="_TOT2">#REF!</definedName>
    <definedName name="_UNDO_UPS_" hidden="1">#REF!</definedName>
    <definedName name="_UNDO_UPS_SEL_" hidden="1">#REF!</definedName>
    <definedName name="_UNDO31X31X_" hidden="1">#REF!</definedName>
    <definedName name="_USW1">#REF!</definedName>
    <definedName name="_USW2">#REF!</definedName>
    <definedName name="_USW3">#REF!</definedName>
    <definedName name="_uu56" hidden="1">1/EUReXToNLG</definedName>
    <definedName name="_v" hidden="1">#REF!</definedName>
    <definedName name="_V4"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_w1" hidden="1">{"PVGraph2",#N/A,FALSE,"PV Data"}</definedName>
    <definedName name="_w2" hidden="1">{"PVGraph2",#N/A,FALSE,"PV Data"}</definedName>
    <definedName name="_w3" hidden="1">{"PVGraph2",#N/A,FALSE,"PV Data"}</definedName>
    <definedName name="_WH2">#REF!</definedName>
    <definedName name="_WHS1">#REF!</definedName>
    <definedName name="_WHS2">#REF!</definedName>
    <definedName name="_wip2" hidden="1">{TRUE,TRUE,-0.8,-17,483.6,277.2,FALSE,TRUE,TRUE,TRUE,0,1,#N/A,1,#N/A,52.4666666666667,24.0625,1,FALSE,FALSE,3,TRUE,1,FALSE,75,"Swvu.PRESENTATION.","ACwvu.PRESENTATION.",#N/A,FALSE,FALSE,0,0,0.5,0,2,"","",TRUE,FALSE,FALSE,FALSE,1,#N/A,1,1,FALSE,FALSE,"Rwvu.PRESENTATION.",#N/A,FALSE,FALSE,FALSE,1,#N/A,#N/A,FALSE,FALSE,TRUE,TRUE,TRUE}</definedName>
    <definedName name="_wip21" hidden="1">{TRUE,TRUE,-0.8,-17,483.6,277.2,FALSE,TRUE,TRUE,TRUE,0,1,#N/A,1,#N/A,52.4666666666667,24.0625,1,FALSE,FALSE,3,TRUE,1,FALSE,75,"Swvu.PRESENTATION.","ACwvu.PRESENTATION.",#N/A,FALSE,FALSE,0,0,0.5,0,2,"","",TRUE,FALSE,FALSE,FALSE,1,#N/A,1,1,FALSE,FALSE,"Rwvu.PRESENTATION.",#N/A,FALSE,FALSE,FALSE,1,#N/A,#N/A,FALSE,FALSE,TRUE,TRUE,TRUE}</definedName>
    <definedName name="_wip212" hidden="1">{TRUE,TRUE,-0.8,-17,483.6,277.2,FALSE,TRUE,TRUE,TRUE,0,1,#N/A,1,#N/A,52.4666666666667,24.0625,1,FALSE,FALSE,3,TRUE,1,FALSE,75,"Swvu.PRESENTATION.","ACwvu.PRESENTATION.",#N/A,FALSE,FALSE,0,0,0.5,0,2,"","",TRUE,FALSE,FALSE,FALSE,1,#N/A,1,1,FALSE,FALSE,"Rwvu.PRESENTATION.",#N/A,FALSE,FALSE,FALSE,1,#N/A,#N/A,FALSE,FALSE,TRUE,TRUE,TRUE}</definedName>
    <definedName name="_wip2123" hidden="1">{TRUE,TRUE,-0.8,-17,483.6,277.2,FALSE,TRUE,TRUE,TRUE,0,1,#N/A,1,#N/A,52.4666666666667,24.0625,1,FALSE,FALSE,3,TRUE,1,FALSE,75,"Swvu.PRESENTATION.","ACwvu.PRESENTATION.",#N/A,FALSE,FALSE,0,0,0.5,0,2,"","",TRUE,FALSE,FALSE,FALSE,1,#N/A,1,1,FALSE,FALSE,"Rwvu.PRESENTATION.",#N/A,FALSE,FALSE,FALSE,1,#N/A,#N/A,FALSE,FALSE,TRUE,TRUE,TRUE}</definedName>
    <definedName name="_wip24" hidden="1">{TRUE,TRUE,-0.8,-17,483.6,277.2,FALSE,TRUE,TRUE,TRUE,0,1,#N/A,1,#N/A,52.4666666666667,24.0625,1,FALSE,FALSE,3,TRUE,1,FALSE,75,"Swvu.PRESENTATION.","ACwvu.PRESENTATION.",#N/A,FALSE,FALSE,0,0,0.5,0,2,"","",TRUE,FALSE,FALSE,FALSE,1,#N/A,1,1,FALSE,FALSE,"Rwvu.PRESENTATION.",#N/A,FALSE,FALSE,FALSE,1,#N/A,#N/A,FALSE,FALSE,TRUE,TRUE,TRUE}</definedName>
    <definedName name="_wip241" hidden="1">{TRUE,TRUE,-0.8,-17,483.6,277.2,FALSE,TRUE,TRUE,TRUE,0,1,#N/A,1,#N/A,52.4666666666667,24.0625,1,FALSE,FALSE,3,TRUE,1,FALSE,75,"Swvu.PRESENTATION.","ACwvu.PRESENTATION.",#N/A,FALSE,FALSE,0,0,0.5,0,2,"","",TRUE,FALSE,FALSE,FALSE,1,#N/A,1,1,FALSE,FALSE,"Rwvu.PRESENTATION.",#N/A,FALSE,FALSE,FALSE,1,#N/A,#N/A,FALSE,FALSE,TRUE,TRUE,TRUE}</definedName>
    <definedName name="_wip242" hidden="1">{TRUE,TRUE,-0.8,-17,483.6,277.2,FALSE,TRUE,TRUE,TRUE,0,1,#N/A,1,#N/A,52.4666666666667,24.0625,1,FALSE,FALSE,3,TRUE,1,FALSE,75,"Swvu.PRESENTATION.","ACwvu.PRESENTATION.",#N/A,FALSE,FALSE,0,0,0.5,0,2,"","",TRUE,FALSE,FALSE,FALSE,1,#N/A,1,1,FALSE,FALSE,"Rwvu.PRESENTATION.",#N/A,FALSE,FALSE,FALSE,1,#N/A,#N/A,FALSE,FALSE,TRUE,TRUE,TRUE}</definedName>
    <definedName name="_wr1" hidden="1">{"hist_bs",#N/A,FALSE,"Exhibit D,E1,E2";#N/A,#N/A,FALSE,"Exhibit E3";#N/A,#N/A,FALSE,"Mgmt. Projtn";#N/A,#N/A,FALSE,"Exhibit B-1";#N/A,#N/A,FALSE,"Exhibit A";#N/A,#N/A,FALSE,"WACC";#N/A,#N/A,FALSE,"Control";"hist_inc",#N/A,FALSE,"Exhibit D,E1,E2"}</definedName>
    <definedName name="_wrn1" hidden="1">{"schedule1",#N/A,FALSE,"Sheet1";"schedule2",#N/A,FALSE,"Sheet1";"schedule3",#N/A,FALSE,"Sheet1";"schedule4",#N/A,FALSE,"Sheet1";"schedule5",#N/A,FALSE,"Sheet1";"schedule6",#N/A,FALSE,"Sheet1"}</definedName>
    <definedName name="_wrn1_1" hidden="1">{"schedule1",#N/A,FALSE,"Sheet1";"schedule2",#N/A,FALSE,"Sheet1";"schedule3",#N/A,FALSE,"Sheet1";"schedule4",#N/A,FALSE,"Sheet1";"schedule5",#N/A,FALSE,"Sheet1";"schedule6",#N/A,FALSE,"Sheet1"}</definedName>
    <definedName name="_wrn1_2" hidden="1">{"schedule1",#N/A,FALSE,"Sheet1";"schedule2",#N/A,FALSE,"Sheet1";"schedule3",#N/A,FALSE,"Sheet1";"schedule4",#N/A,FALSE,"Sheet1";"schedule5",#N/A,FALSE,"Sheet1";"schedule6",#N/A,FALSE,"Sheet1"}</definedName>
    <definedName name="_wrn1_3" hidden="1">{"schedule1",#N/A,FALSE,"Sheet1";"schedule2",#N/A,FALSE,"Sheet1";"schedule3",#N/A,FALSE,"Sheet1";"schedule4",#N/A,FALSE,"Sheet1";"schedule5",#N/A,FALSE,"Sheet1";"schedule6",#N/A,FALSE,"Sheet1"}</definedName>
    <definedName name="_wrn2" hidden="1">{"formulas",#N/A,FALSE,"Key Indicators"}</definedName>
    <definedName name="_ww2" hidden="1">{#N/A,#N/A,FALSE,"Admin";#N/A,#N/A,FALSE,"Other"}</definedName>
    <definedName name="_www2"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_x1" hidden="1">{#N/A,#N/A,FALSE,"Pre-tax earnings";#N/A,#N/A,FALSE,"Pre-tax earnings (Qtr)";#N/A,#N/A,FALSE,"Rev";#N/A,#N/A,FALSE,"$ Prod";#N/A,#N/A,FALSE,"$ Prod by qr";#N/A,#N/A,FALSE,"CCI Exp";#N/A,#N/A,FALSE,"Cent_Off Exp";#N/A,#N/A,FALSE,"CCI HC";#N/A,#N/A,FALSE,"Cent_Off HC";#N/A,#N/A,FALSE,"marketing"}</definedName>
    <definedName name="_x12" hidden="1">{TRUE,TRUE,-0.8,-17,483.6,277.2,FALSE,TRUE,TRUE,TRUE,0,1,#N/A,1,#N/A,52.4666666666667,24.0625,1,FALSE,FALSE,3,TRUE,1,FALSE,75,"Swvu.PRESENTATION.","ACwvu.PRESENTATION.",#N/A,FALSE,FALSE,0,0,0.5,0,2,"","",TRUE,FALSE,FALSE,FALSE,1,#N/A,1,1,FALSE,FALSE,"Rwvu.PRESENTATION.",#N/A,FALSE,FALSE,FALSE,1,#N/A,#N/A,FALSE,FALSE,TRUE,TRUE,TRUE}</definedName>
    <definedName name="_x123" hidden="1">{TRUE,TRUE,-0.8,-17,483.6,277.2,FALSE,TRUE,TRUE,TRUE,0,1,#N/A,1,#N/A,52.4666666666667,24.0625,1,FALSE,FALSE,3,TRUE,1,FALSE,75,"Swvu.PRESENTATION.","ACwvu.PRESENTATION.",#N/A,FALSE,FALSE,0,0,0.5,0,2,"","",TRUE,FALSE,FALSE,FALSE,1,#N/A,1,1,FALSE,FALSE,"Rwvu.PRESENTATION.",#N/A,FALSE,FALSE,FALSE,1,#N/A,#N/A,FALSE,FALSE,TRUE,TRUE,TRUE}</definedName>
    <definedName name="_x2" hidden="1">{"'Sheet1'!$A$1:$I$89"}</definedName>
    <definedName name="_x2_1" hidden="1">{"'Sheet1'!$A$1:$I$89"}</definedName>
    <definedName name="_x4" hidden="1">{TRUE,TRUE,-0.8,-17,483.6,277.2,FALSE,TRUE,TRUE,TRUE,0,1,#N/A,1,#N/A,52.4666666666667,24.0625,1,FALSE,FALSE,3,TRUE,1,FALSE,75,"Swvu.PRESENTATION.","ACwvu.PRESENTATION.",#N/A,FALSE,FALSE,0,0,0.5,0,2,"","",TRUE,FALSE,FALSE,FALSE,1,#N/A,1,1,FALSE,FALSE,"Rwvu.PRESENTATION.",#N/A,FALSE,FALSE,FALSE,1,#N/A,#N/A,FALSE,FALSE,TRUE,TRUE,TRUE}</definedName>
    <definedName name="_x412" hidden="1">{TRUE,TRUE,-0.8,-17,483.6,277.2,FALSE,TRUE,TRUE,TRUE,0,1,#N/A,1,#N/A,52.4666666666667,24.0625,1,FALSE,FALSE,3,TRUE,1,FALSE,75,"Swvu.PRESENTATION.","ACwvu.PRESENTATION.",#N/A,FALSE,FALSE,0,0,0.5,0,2,"","",TRUE,FALSE,FALSE,FALSE,1,#N/A,1,1,FALSE,FALSE,"Rwvu.PRESENTATION.",#N/A,FALSE,FALSE,FALSE,1,#N/A,#N/A,FALSE,FALSE,TRUE,TRUE,TRUE}</definedName>
    <definedName name="_x4123" hidden="1">{TRUE,TRUE,-0.8,-17,483.6,277.2,FALSE,TRUE,TRUE,TRUE,0,1,#N/A,1,#N/A,52.4666666666667,24.0625,1,FALSE,FALSE,3,TRUE,1,FALSE,75,"Swvu.PRESENTATION.","ACwvu.PRESENTATION.",#N/A,FALSE,FALSE,0,0,0.5,0,2,"","",TRUE,FALSE,FALSE,FALSE,1,#N/A,1,1,FALSE,FALSE,"Rwvu.PRESENTATION.",#N/A,FALSE,FALSE,FALSE,1,#N/A,#N/A,FALSE,FALSE,TRUE,TRUE,TRUE}</definedName>
    <definedName name="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xlcn.LinkedTable_Table1" hidden="1">#REF!</definedName>
    <definedName name="_xlcn.LinkedTable_Table2" hidden="1">#REF!</definedName>
    <definedName name="_xlcn.LinkedTable_Table3" hidden="1">#REF!</definedName>
    <definedName name="_xlcn.LinkedTable_Table4" hidden="1">#REF!</definedName>
    <definedName name="_xlcn.LinkedTable_Table5" hidden="1">#REF!</definedName>
    <definedName name="_xlcn.LinkedTable_Table6" hidden="1">#REF!</definedName>
    <definedName name="_xlcn.LinkedTable_Table7" hidden="1">#REF!</definedName>
    <definedName name="_xlcn.LinkedTable_Table8" hidden="1">#REF!</definedName>
    <definedName name="_xlcn.LinkedTable_Table9" hidden="1">#REF!</definedName>
    <definedName name="_xlcn.WorksheetConnection_PCDatabase.xlsxProjectCodes1" hidden="1">#REF!</definedName>
    <definedName name="_xlcn.WorksheetConnection_PCDatabase.xlsxProjListDataUpdates1" hidden="1">#REF!</definedName>
    <definedName name="_xx1" hidden="1">{TRUE,TRUE,-0.8,-17,483.6,277.2,FALSE,TRUE,TRUE,TRUE,0,1,#N/A,1,#N/A,52.4666666666667,24.0625,1,FALSE,FALSE,3,TRUE,1,FALSE,75,"Swvu.PRESENTATION.","ACwvu.PRESENTATION.",#N/A,FALSE,FALSE,0,0,0.5,0,2,"","",TRUE,FALSE,FALSE,FALSE,1,#N/A,1,1,FALSE,FALSE,"Rwvu.PRESENTATION.",#N/A,FALSE,FALSE,FALSE,1,#N/A,#N/A,FALSE,FALSE,TRUE,TRUE,TRUE}</definedName>
    <definedName name="_xx12" hidden="1">{TRUE,TRUE,-0.8,-17,483.6,277.2,FALSE,TRUE,TRUE,TRUE,0,1,#N/A,1,#N/A,52.4666666666667,24.0625,1,FALSE,FALSE,3,TRUE,1,FALSE,75,"Swvu.PRESENTATION.","ACwvu.PRESENTATION.",#N/A,FALSE,FALSE,0,0,0.5,0,2,"","",TRUE,FALSE,FALSE,FALSE,1,#N/A,1,1,FALSE,FALSE,"Rwvu.PRESENTATION.",#N/A,FALSE,FALSE,FALSE,1,#N/A,#N/A,FALSE,FALSE,TRUE,TRUE,TRUE}</definedName>
    <definedName name="_xx123" hidden="1">{TRUE,TRUE,-0.8,-17,483.6,277.2,FALSE,TRUE,TRUE,TRUE,0,1,#N/A,1,#N/A,52.4666666666667,24.0625,1,FALSE,FALSE,3,TRUE,1,FALSE,75,"Swvu.PRESENTATION.","ACwvu.PRESENTATION.",#N/A,FALSE,FALSE,0,0,0.5,0,2,"","",TRUE,FALSE,FALSE,FALSE,1,#N/A,1,1,FALSE,FALSE,"Rwvu.PRESENTATION.",#N/A,FALSE,FALSE,FALSE,1,#N/A,#N/A,FALSE,FALSE,TRUE,TRUE,TRUE}</definedName>
    <definedName name="_xx1234" hidden="1">{TRUE,TRUE,-0.8,-17,483.6,277.2,FALSE,TRUE,TRUE,TRUE,0,1,#N/A,1,#N/A,52.4666666666667,24.0625,1,FALSE,FALSE,3,TRUE,1,FALSE,75,"Swvu.PRESENTATION.","ACwvu.PRESENTATION.",#N/A,FALSE,FALSE,0,0,0.5,0,2,"","",TRUE,FALSE,FALSE,FALSE,1,#N/A,1,1,FALSE,FALSE,"Rwvu.PRESENTATION.",#N/A,FALSE,FALSE,FALSE,1,#N/A,#N/A,FALSE,FALSE,TRUE,TRUE,TRUE}</definedName>
    <definedName name="_xx4" hidden="1">{TRUE,TRUE,-0.8,-17,483.6,277.2,FALSE,TRUE,TRUE,TRUE,0,1,#N/A,1,#N/A,52.4666666666667,24.0625,1,FALSE,FALSE,3,TRUE,1,FALSE,75,"Swvu.PRESENTATION.","ACwvu.PRESENTATION.",#N/A,FALSE,FALSE,0,0,0.5,0,2,"","",TRUE,FALSE,FALSE,FALSE,1,#N/A,1,1,FALSE,FALSE,"Rwvu.PRESENTATION.",#N/A,FALSE,FALSE,FALSE,1,#N/A,#N/A,FALSE,FALSE,TRUE,TRUE,TRUE}</definedName>
    <definedName name="_xx412" hidden="1">{TRUE,TRUE,-0.8,-17,483.6,277.2,FALSE,TRUE,TRUE,TRUE,0,1,#N/A,1,#N/A,52.4666666666667,24.0625,1,FALSE,FALSE,3,TRUE,1,FALSE,75,"Swvu.PRESENTATION.","ACwvu.PRESENTATION.",#N/A,FALSE,FALSE,0,0,0.5,0,2,"","",TRUE,FALSE,FALSE,FALSE,1,#N/A,1,1,FALSE,FALSE,"Rwvu.PRESENTATION.",#N/A,FALSE,FALSE,FALSE,1,#N/A,#N/A,FALSE,FALSE,TRUE,TRUE,TRUE}</definedName>
    <definedName name="_xz4" hidden="1">{0,0,0,0;0,0,0,0;0,0,0,0;0,0,0,0;0,0,0,0;0,0,0,0}</definedName>
    <definedName name="_xz4_1" hidden="1">{0,0,0,0;0,0,0,0;0,0,0,0;0,0,0,0;0,0,0,0;0,0,0,0}</definedName>
    <definedName name="_y1" hidden="1">{"fdsup://directions/FAT Viewer?action=UPDATE&amp;creator=factset&amp;DYN_ARGS=TRUE&amp;DOC_NAME=FAT:FQL_AUDITING_CLIENT_TEMPLATE.FAT&amp;display_string=Audit&amp;VAR:KEY=OROZQHGDGX&amp;VAR:QUERY=RkZfTkVUX0RFQlQoQU5OLDQwMTMwKQ==&amp;WINDOW=FIRST_POPUP&amp;HEIGHT=450&amp;WIDTH=450&amp;START_MAXIMI","ZED=FALSE&amp;VAR:CALENDAR=FIVEDAY&amp;VAR:SYMBOL=53055510&amp;VAR:INDEX=0"}</definedName>
    <definedName name="_y1_1" hidden="1">{"fdsup://directions/FAT Viewer?action=UPDATE&amp;creator=factset&amp;DYN_ARGS=TRUE&amp;DOC_NAME=FAT:FQL_AUDITING_CLIENT_TEMPLATE.FAT&amp;display_string=Audit&amp;VAR:KEY=OROZQHGDGX&amp;VAR:QUERY=RkZfTkVUX0RFQlQoQU5OLDQwMTMwKQ==&amp;WINDOW=FIRST_POPUP&amp;HEIGHT=450&amp;WIDTH=450&amp;START_MAXIMI","ZED=FALSE&amp;VAR:CALENDAR=FIVEDAY&amp;VAR:SYMBOL=53055510&amp;VAR:INDEX=0"}</definedName>
    <definedName name="_y10">{4}</definedName>
    <definedName name="_y100">{"Client Name or Project Name"}</definedName>
    <definedName name="_y101">{"Client Name or Project Name"}</definedName>
    <definedName name="_y102">{"Client Name or Project Name"}</definedName>
    <definedName name="_y103">{2}</definedName>
    <definedName name="_y104">{392}</definedName>
    <definedName name="_y105">{"Client Name or Project Name"}</definedName>
    <definedName name="_y106">{"Client Name or Project Name"}</definedName>
    <definedName name="_y107">{"equal to";"greater than";"less than";"between";"in list";"begins with";"ends with";"contains"}</definedName>
    <definedName name="_y108">{"Client Name or Project Name"}</definedName>
    <definedName name="_y109">{"Client Name or Project Name"}</definedName>
    <definedName name="_y11">{9}</definedName>
    <definedName name="_y112">{"Client Name or Project Name"}</definedName>
    <definedName name="_y113">{"Client Name or Project Name"}</definedName>
    <definedName name="_y114">{"Client Name or Project Name"}</definedName>
    <definedName name="_y115">{"BU Name or Client/Project Name"}</definedName>
    <definedName name="_y116">{"Client Name or Project Name"}</definedName>
    <definedName name="_y117">{"Client Name or Project Name"}</definedName>
    <definedName name="_y118">{"Client Name or Project Name"}</definedName>
    <definedName name="_y119">{"Client Name or Project Name"}</definedName>
    <definedName name="_y12">{1}</definedName>
    <definedName name="_y120">{"Client Name or Project Name"}</definedName>
    <definedName name="_y121">{"Client Name or Project Name"}</definedName>
    <definedName name="_y122">{"Client Name or Project Name"}</definedName>
    <definedName name="_y13">{4}</definedName>
    <definedName name="_y133">{"Client Name or Project Name"}</definedName>
    <definedName name="_y134">{"Client Name or Project Name"}</definedName>
    <definedName name="_y135">{"Client Name or Project Name"}</definedName>
    <definedName name="_y136">{"Client Name or Project Name"}</definedName>
    <definedName name="_y137">{"Client Name or Project Name"}</definedName>
    <definedName name="_y138">{"Client Name or Project Name"}</definedName>
    <definedName name="_y139">{"Client Name or Project Name"}</definedName>
    <definedName name="_y14">{1}</definedName>
    <definedName name="_y140">{"Client Name or Project Name"}</definedName>
    <definedName name="_y144">{2}</definedName>
    <definedName name="_y145">{392}</definedName>
    <definedName name="_y146">{"Client Name or Project Name"}</definedName>
    <definedName name="_y147">{"Client Name or Project Name"}</definedName>
    <definedName name="_y148">{"Client Name or Project Name"}</definedName>
    <definedName name="_y149">{"Client Name or Project Name"}</definedName>
    <definedName name="_y15">{1}</definedName>
    <definedName name="_y150">{"Client Name or Project Name"}</definedName>
    <definedName name="_y151">{"Client Name or Project Name"}</definedName>
    <definedName name="_y152">{"Client Name or Project Name"}</definedName>
    <definedName name="_y16">{1}</definedName>
    <definedName name="_y160">{"Client Name or Project Name"}</definedName>
    <definedName name="_y161">{"Client Name or Project Name"}</definedName>
    <definedName name="_y17">{1}</definedName>
    <definedName name="_y18">{1}</definedName>
    <definedName name="_y19">{1}</definedName>
    <definedName name="_y2" hidden="1">{"fdsup://directions/FAT Viewer?action=UPDATE&amp;creator=factset&amp;DYN_ARGS=TRUE&amp;DOC_NAME=FAT:FQL_AUDITING_CLIENT_TEMPLATE.FAT&amp;display_string=Audit&amp;VAR:KEY=SNCPIXAVEV&amp;VAR:QUERY=RkZfTkVUX0RFQlQoQU5OLDM5MjUzKQ==&amp;WINDOW=FIRST_POPUP&amp;HEIGHT=450&amp;WIDTH=450&amp;START_MAXIMI","ZED=FALSE&amp;VAR:CALENDAR=FIVEDAY&amp;VAR:SYMBOL=53055510&amp;VAR:INDEX=0"}</definedName>
    <definedName name="_y2_1" hidden="1">{"fdsup://directions/FAT Viewer?action=UPDATE&amp;creator=factset&amp;DYN_ARGS=TRUE&amp;DOC_NAME=FAT:FQL_AUDITING_CLIENT_TEMPLATE.FAT&amp;display_string=Audit&amp;VAR:KEY=SNCPIXAVEV&amp;VAR:QUERY=RkZfTkVUX0RFQlQoQU5OLDM5MjUzKQ==&amp;WINDOW=FIRST_POPUP&amp;HEIGHT=450&amp;WIDTH=450&amp;START_MAXIMI","ZED=FALSE&amp;VAR:CALENDAR=FIVEDAY&amp;VAR:SYMBOL=53055510&amp;VAR:INDEX=0"}</definedName>
    <definedName name="_y21">{"And";"Or"}</definedName>
    <definedName name="_y22">{17}</definedName>
    <definedName name="_y2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y24"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y25"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y26"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y27">{"Client Name or Project Name"}</definedName>
    <definedName name="_y28">{"Client Name or Project Name"}</definedName>
    <definedName name="_y29">{"Client Name or Project Name"}</definedName>
    <definedName name="_y3" hidden="1">{"fdsup://directions/FAT Viewer?action=UPDATE&amp;creator=factset&amp;DYN_ARGS=TRUE&amp;DOC_NAME=FAT:FQL_AUDITING_CLIENT_TEMPLATE.FAT&amp;display_string=Audit&amp;VAR:KEY=WTWJELOBCP&amp;VAR:QUERY=RkZfTkVUX0RFQlQoQU5OLDM4NjI1KQ==&amp;WINDOW=FIRST_POPUP&amp;HEIGHT=450&amp;WIDTH=450&amp;START_MAXIMI","ZED=FALSE&amp;VAR:CALENDAR=FIVEDAY&amp;VAR:SYMBOL=53055510&amp;VAR:INDEX=0"}</definedName>
    <definedName name="_y3_1" hidden="1">{"fdsup://directions/FAT Viewer?action=UPDATE&amp;creator=factset&amp;DYN_ARGS=TRUE&amp;DOC_NAME=FAT:FQL_AUDITING_CLIENT_TEMPLATE.FAT&amp;display_string=Audit&amp;VAR:KEY=WTWJELOBCP&amp;VAR:QUERY=RkZfTkVUX0RFQlQoQU5OLDM4NjI1KQ==&amp;WINDOW=FIRST_POPUP&amp;HEIGHT=450&amp;WIDTH=450&amp;START_MAXIMI","ZED=FALSE&amp;VAR:CALENDAR=FIVEDAY&amp;VAR:SYMBOL=53055510&amp;VAR:INDEX=0"}</definedName>
    <definedName name="_y30">{"Client Name or Project Name"}</definedName>
    <definedName name="_y31">{"Client Name or Project Name"}</definedName>
    <definedName name="_y32">{"Client Name or Project Name"}</definedName>
    <definedName name="_y33">{"Client Name or Project Name"}</definedName>
    <definedName name="_y36">{"Client Name or Project Name"}</definedName>
    <definedName name="_y37" localSheetId="0">Word</definedName>
    <definedName name="_y37">Word</definedName>
    <definedName name="_y39">{"Client Name or Project Name"}</definedName>
    <definedName name="_y4" hidden="1">{"fdsup://directions/FAT Viewer?action=UPDATE&amp;creator=factset&amp;DYN_ARGS=TRUE&amp;DOC_NAME=FAT:FQL_AUDITING_CLIENT_TEMPLATE.FAT&amp;display_string=Audit&amp;VAR:KEY=RUTCPWZYNY&amp;VAR:QUERY=RkZfTkVUX0RFQlQoJ0FOTicsNDAxMzAp&amp;WINDOW=FIRST_POPUP&amp;HEIGHT=450&amp;WIDTH=450&amp;START_MAXIMI","ZED=FALSE&amp;VAR:CALENDAR=FIVEDAY&amp;VAR:SYMBOL=53055510&amp;VAR:INDEX=0"}</definedName>
    <definedName name="_y4_1" hidden="1">{"fdsup://directions/FAT Viewer?action=UPDATE&amp;creator=factset&amp;DYN_ARGS=TRUE&amp;DOC_NAME=FAT:FQL_AUDITING_CLIENT_TEMPLATE.FAT&amp;display_string=Audit&amp;VAR:KEY=RUTCPWZYNY&amp;VAR:QUERY=RkZfTkVUX0RFQlQoJ0FOTicsNDAxMzAp&amp;WINDOW=FIRST_POPUP&amp;HEIGHT=450&amp;WIDTH=450&amp;START_MAXIMI","ZED=FALSE&amp;VAR:CALENDAR=FIVEDAY&amp;VAR:SYMBOL=53055510&amp;VAR:INDEX=0"}</definedName>
    <definedName name="_y41">{"Client Name or Project Name"}</definedName>
    <definedName name="_y42">{"Client Name or Project Name"}</definedName>
    <definedName name="_y43">{"Client Name or Project Name"}</definedName>
    <definedName name="_y44">{"Client Name or Project Name"}</definedName>
    <definedName name="_y45">{"Client Name or Project Name"}</definedName>
    <definedName name="_y46">{"Client Name or Project Name"}</definedName>
    <definedName name="_y47">{"Client Name or Project Name"}</definedName>
    <definedName name="_y48">{"Client Name or Project Name"}</definedName>
    <definedName name="_y5" hidden="1">{"fdsup://directions/FAT Viewer?action=UPDATE&amp;creator=factset&amp;DYN_ARGS=TRUE&amp;DOC_NAME=FAT:FQL_AUDITING_CLIENT_TEMPLATE.FAT&amp;display_string=Audit&amp;VAR:KEY=KRETUXSZSD&amp;VAR:QUERY=RkZfTkVUX0RFQlQoJ0FOTicsNDAxMzAp&amp;WINDOW=FIRST_POPUP&amp;HEIGHT=450&amp;WIDTH=450&amp;START_MAXIMI","ZED=FALSE&amp;VAR:CALENDAR=FIVEDAY&amp;VAR:SYMBOL=53055510&amp;VAR:INDEX=0"}</definedName>
    <definedName name="_y5_1" hidden="1">{"fdsup://directions/FAT Viewer?action=UPDATE&amp;creator=factset&amp;DYN_ARGS=TRUE&amp;DOC_NAME=FAT:FQL_AUDITING_CLIENT_TEMPLATE.FAT&amp;display_string=Audit&amp;VAR:KEY=KRETUXSZSD&amp;VAR:QUERY=RkZfTkVUX0RFQlQoJ0FOTicsNDAxMzAp&amp;WINDOW=FIRST_POPUP&amp;HEIGHT=450&amp;WIDTH=450&amp;START_MAXIMI","ZED=FALSE&amp;VAR:CALENDAR=FIVEDAY&amp;VAR:SYMBOL=53055510&amp;VAR:INDEX=0"}</definedName>
    <definedName name="_y50">{"Client Name or Project Name"}</definedName>
    <definedName name="_y51">{"Client Name or Project Name"}</definedName>
    <definedName name="_y52">{"Client Name or Project Name"}</definedName>
    <definedName name="_y53">{"Client Name or Project Name"}</definedName>
    <definedName name="_y54">{"Client Name or Project Name"}</definedName>
    <definedName name="_y55">{"Client Name or Project Name"}</definedName>
    <definedName name="_y56">{"Client Name or Project Name"}</definedName>
    <definedName name="_y57">{"Client Name or Project Name"}</definedName>
    <definedName name="_y58">{"Client Name or Project Name"}</definedName>
    <definedName name="_y59">{"Client Name or Project Name"}</definedName>
    <definedName name="_y6" hidden="1">{"fdsup://directions/FAT Viewer?action=UPDATE&amp;creator=factset&amp;DYN_ARGS=TRUE&amp;DOC_NAME=FAT:FQL_AUDITING_CLIENT_TEMPLATE.FAT&amp;display_string=Audit&amp;VAR:KEY=QBMPURMHON&amp;VAR:QUERY=RkZfTkVUX0RFQlQoJ0FOTicsMzkyNTMp&amp;WINDOW=FIRST_POPUP&amp;HEIGHT=450&amp;WIDTH=450&amp;START_MAXIMI","ZED=FALSE&amp;VAR:CALENDAR=FIVEDAY&amp;VAR:SYMBOL=53055510&amp;VAR:INDEX=0"}</definedName>
    <definedName name="_y6_1" hidden="1">{"fdsup://directions/FAT Viewer?action=UPDATE&amp;creator=factset&amp;DYN_ARGS=TRUE&amp;DOC_NAME=FAT:FQL_AUDITING_CLIENT_TEMPLATE.FAT&amp;display_string=Audit&amp;VAR:KEY=QBMPURMHON&amp;VAR:QUERY=RkZfTkVUX0RFQlQoJ0FOTicsMzkyNTMp&amp;WINDOW=FIRST_POPUP&amp;HEIGHT=450&amp;WIDTH=450&amp;START_MAXIMI","ZED=FALSE&amp;VAR:CALENDAR=FIVEDAY&amp;VAR:SYMBOL=53055510&amp;VAR:INDEX=0"}</definedName>
    <definedName name="_y60">{"Client Name or Project Name"}</definedName>
    <definedName name="_y61">{"Client Name or Project Name"}</definedName>
    <definedName name="_y62">{"Client Name or Project Name"}</definedName>
    <definedName name="_y63">{"Client Name or Project Name"}</definedName>
    <definedName name="_y64">{"Client Name or Project Name"}</definedName>
    <definedName name="_y65">{"Client Name or Project Name"}</definedName>
    <definedName name="_y66">{"Client Name or Project Name"}</definedName>
    <definedName name="_y67">{"Client Name or Project Name"}</definedName>
    <definedName name="_y68">{"Client Name or Project Name"}</definedName>
    <definedName name="_y69">{"Client Name or Project Name"}</definedName>
    <definedName name="_y7" hidden="1">{"fdsup://directions/FAT Viewer?action=UPDATE&amp;creator=factset&amp;DYN_ARGS=TRUE&amp;DOC_NAME=FAT:FQL_AUDITING_CLIENT_TEMPLATE.FAT&amp;display_string=Audit&amp;VAR:KEY=ADWBKNYBOL&amp;VAR:QUERY=RkZfTkVUX0RFQlQoJ0FOTicsMzg2MjUp&amp;WINDOW=FIRST_POPUP&amp;HEIGHT=450&amp;WIDTH=450&amp;START_MAXIMI","ZED=FALSE&amp;VAR:CALENDAR=FIVEDAY&amp;VAR:SYMBOL=53055510&amp;VAR:INDEX=0"}</definedName>
    <definedName name="_y7_1" hidden="1">{"fdsup://directions/FAT Viewer?action=UPDATE&amp;creator=factset&amp;DYN_ARGS=TRUE&amp;DOC_NAME=FAT:FQL_AUDITING_CLIENT_TEMPLATE.FAT&amp;display_string=Audit&amp;VAR:KEY=ADWBKNYBOL&amp;VAR:QUERY=RkZfTkVUX0RFQlQoJ0FOTicsMzg2MjUp&amp;WINDOW=FIRST_POPUP&amp;HEIGHT=450&amp;WIDTH=450&amp;START_MAXIMI","ZED=FALSE&amp;VAR:CALENDAR=FIVEDAY&amp;VAR:SYMBOL=53055510&amp;VAR:INDEX=0"}</definedName>
    <definedName name="_y70">{"Client Name or Project Name"}</definedName>
    <definedName name="_y71">{"Client Name or Project Name"}</definedName>
    <definedName name="_y72">{"Client Name or Project Name"}</definedName>
    <definedName name="_y73">{"Client Name or Project Name"}</definedName>
    <definedName name="_y74">{"Client Name or Project Name"}</definedName>
    <definedName name="_y75">{"Client Name or Project Name"}</definedName>
    <definedName name="_y76">{"Client Name or Project Name"}</definedName>
    <definedName name="_y77">{"Client Name or Project Name"}</definedName>
    <definedName name="_y78">{"Client Name or Project Name"}</definedName>
    <definedName name="_y79">{"Client Name or Project Name"}</definedName>
    <definedName name="_y8">{2}</definedName>
    <definedName name="_y80">{"Client Name or Project Name"}</definedName>
    <definedName name="_y81">{"Client Name or Project Name"}</definedName>
    <definedName name="_y82">{"Client Name or Project Name"}</definedName>
    <definedName name="_y83">{"Client Name or Project Name"}</definedName>
    <definedName name="_y84">{"Client Name or Project Name"}</definedName>
    <definedName name="_y85">{2}</definedName>
    <definedName name="_y9">{"Client Name or Project Name"}</definedName>
    <definedName name="_y95">{"Price","ICTG","TS131","D","0","0","H"}</definedName>
    <definedName name="_y97">{"Client Name or Project Name"}</definedName>
    <definedName name="_y99">{"Client Name or Project Name"}</definedName>
    <definedName name="_YEAR_AE_CONTROL">#REF!</definedName>
    <definedName name="_YEAR_END_ROW">#REF!</definedName>
    <definedName name="_YY1">"Label 14"</definedName>
    <definedName name="_Zbalance_sheet_2" hidden="1">{0,0,0,0,1,-4105,70.8661417322835,53.8582677165354,70.8661417322835,70.8661417322835,2,FALSE,FALSE,FALSE,FALSE,FALSE,#N/A,1,112,1,1,"","","","","","",FALSE}</definedName>
    <definedName name="_ZDCF_Summary" hidden="1">{0,0,0,0,1,-4105,41.04,53.8582677165354,64.08,51.84,2,FALSE,FALSE,FALSE,FALSE,FALSE,#N/A,1,65,1,1,"","","","","","",FALSE}</definedName>
    <definedName name="_Zdrivers_quarterly" hidden="1">{0,0,0,0,1,-4105,59.76,25.5118110236221,69.12,70.8661417322835,2,FALSE,FALSE,FALSE,FALSE,FALSE,#N/A,1,63,1,1,"","","","","","",FALSE}</definedName>
    <definedName name="_Zfinacials_quarterly_nots" hidden="1">{0,0,0,0,1,-4105,70.8661417322835,53.8582677165354,70.8661417322835,70.8661417322835,2,FALSE,FALSE,FALSE,FALSE,FALSE,#N/A,1,55,1,1,"","","","","","",FALSE}</definedName>
    <definedName name="_Zfinancials_quarterly" hidden="1">{0,0,0,0,1,-4105,70.8661417322835,53.8582677165354,70.8661417322835,70.8661417322835,2,FALSE,FALSE,FALSE,FALSE,FALSE,#N/A,1,55,1,1,"","","","","","",FALSE}</definedName>
    <definedName name="_Zyearly" hidden="1">{0,0,0,0,1,-4105,14.1732283464567,53.8582677165354,70.8661417322835,70.8661417322835,2,FALSE,FALSE,FALSE,FALSE,FALSE,#N/A,1,75,1,1,"","","","","","",FALSE}</definedName>
    <definedName name="_Zyearly2" hidden="1">{0,0,0,0,1,-4105,70.8661417322835,53.8582677165354,70.8661417322835,70.8661417322835,2,FALSE,FALSE,FALSE,FALSE,FALSE,#N/A,1,75,1,1,"","","","","","",FALSE}</definedName>
    <definedName name="\">{1}</definedName>
    <definedName name="\_1">{1}</definedName>
    <definedName name="\2">[2]CHANGE!#REF!</definedName>
    <definedName name="\b">#REF!</definedName>
    <definedName name="\d">[2]CHANGE!#REF!</definedName>
    <definedName name="\e">#REF!</definedName>
    <definedName name="\i">#REF!</definedName>
    <definedName name="\IterationCount">0</definedName>
    <definedName name="\M">#REF!</definedName>
    <definedName name="\P">#REF!</definedName>
    <definedName name="\r">[2]CHANGE!#REF!</definedName>
    <definedName name="\s">[2]CHANGE!#REF!</definedName>
    <definedName name="\SDH" hidden="1">#REF!</definedName>
    <definedName name="\t">[2]CHANGE!#REF!</definedName>
    <definedName name="\WorstStream">" "</definedName>
    <definedName name="\Z">#REF!</definedName>
    <definedName name="²">#REF!</definedName>
    <definedName name="a">5958</definedName>
    <definedName name="a_1">{"Client Name or Project Name"}</definedName>
    <definedName name="a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a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a\a" hidden="1">{#N/A,#N/A,TRUE,"Cover";#N/A,#N/A,TRUE,"Sum";#N/A,#N/A,TRUE,"SubsRev";#N/A,#N/A,TRUE,"CapEx";#N/A,#N/A,TRUE,"OpEx";#N/A,#N/A,TRUE,"SUs";#N/A,#N/A,TRUE,"OrgChart";#N/A,#N/A,TRUE,"Staff";#N/A,#N/A,TRUE,"P&amp;L";#N/A,#N/A,TRUE,"Cash";#N/A,#N/A,TRUE,"BS";#N/A,#N/A,TRUE,"Valuation";#N/A,#N/A,TRUE,"CapEx-Assumptions";#N/A,#N/A,TRUE,"OpEx-Assumptions"}</definedName>
    <definedName name="A4RGAW43V">{"Client Name or Project Name"}</definedName>
    <definedName name="A4RGAW43V_1">{"Client Name or Project Name"}</definedName>
    <definedName name="a5a5ahjah">{"Client Name or Project Name"}</definedName>
    <definedName name="a5a5ahjah_1">{"Client Name or Project Name"}</definedName>
    <definedName name="a5hhahahah">{"Client Name or Project Name"}</definedName>
    <definedName name="a5hhahahah_1">{"Client Name or Project Name"}</definedName>
    <definedName name="a5ja5jajaj">{"Client Name or Project Name"}</definedName>
    <definedName name="a5ja5jajaj_1">{"Client Name or Project Name"}</definedName>
    <definedName name="aa">{2}</definedName>
    <definedName name="aa_1">{2}</definedName>
    <definedName name="aa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aa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aaa">{1}</definedName>
    <definedName name="aaa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aaa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aaa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AAA_DOCTOPS" hidden="1">"AAA_SET"</definedName>
    <definedName name="AAA_dtemplate" hidden="1">"OFF"</definedName>
    <definedName name="AAA_duser" hidden="1">"OFF"</definedName>
    <definedName name="AAA_Options" hidden="1">"NYN"</definedName>
    <definedName name="AAA_u999999" hidden="1">"jmalinchak@970313143838"</definedName>
    <definedName name="aaaa">{"Client Name or Project Name"}</definedName>
    <definedName name="ääää" hidden="1">{"'Sample Status'!$A$1:$J$21"}</definedName>
    <definedName name="aaaa_1">{"Client Name or Project Name"}</definedName>
    <definedName name="aaaa_2" hidden="1">{"FCB_ALL",#N/A,FALSE,"FCB";"GREY_ALL",#N/A,FALSE,"GREY"}</definedName>
    <definedName name="aaaa_3" hidden="1">{"FCB_ALL",#N/A,FALSE,"FCB";"GREY_ALL",#N/A,FALSE,"GREY"}</definedName>
    <definedName name="aaaaa">#REF!</definedName>
    <definedName name="aaaaaa">{"BMC"}</definedName>
    <definedName name="aaaaaa_1">{"BMC"}</definedName>
    <definedName name="aaaaaaa" hidden="1">OFFSET(#REF!,9,0,COUNTA(#REF!)-COUNTA(#REF!),1)</definedName>
    <definedName name="aaaaaaa_1" hidden="1">{"Outflow 1",#N/A,FALSE,"Outflows-Inflows";"Outflow 2",#N/A,FALSE,"Outflows-Inflows";"Inflow 1",#N/A,FALSE,"Outflows-Inflows";"Inflow 2",#N/A,FALSE,"Outflows-Inflows"}</definedName>
    <definedName name="aaaaaaa_2" hidden="1">{"Outflow 1",#N/A,FALSE,"Outflows-Inflows";"Outflow 2",#N/A,FALSE,"Outflows-Inflows";"Inflow 1",#N/A,FALSE,"Outflows-Inflows";"Inflow 2",#N/A,FALSE,"Outflows-Inflows"}</definedName>
    <definedName name="aaaaaaa_3" hidden="1">{"Outflow 1",#N/A,FALSE,"Outflows-Inflows";"Outflow 2",#N/A,FALSE,"Outflows-Inflows";"Inflow 1",#N/A,FALSE,"Outflows-Inflows";"Inflow 2",#N/A,FALSE,"Outflows-Inflows"}</definedName>
    <definedName name="aaaaaaaa" hidden="1">OFFSET(#REF!,9,0,COUNTA(#REF!)-COUNTA(#REF!),1)</definedName>
    <definedName name="aaaaaaaaa" hidden="1">OFFSET(#REF!,9,0,COUNTA(#REF!)-COUNTA(#REF!),1)</definedName>
    <definedName name="AAAAAAAAA_1" hidden="1">{0,0,0,0;0,0,0,0;0,0,0,0;0,0,0,0;0,0,0,0;0,0,0,0;"000A1038","MORIZUR","OLIVIER","BORDEAUX";91,"NC NUMERICABLE ILE-DE-FRANCE","VAD CONSEILLERS","FLAICHER";"SUOU500001",100,38628,"CONSEILLER(E) COM.";"TSM","D","CDI",151.57;1217.88,587.6,0,0;0,0,0,0;0,0,0,0;0,0,0,0;0,0,0,0;0,0,0,131.16;0,0,1217.88,0;0,0,0,0}</definedName>
    <definedName name="aaaaaaaaaaa" hidden="1">{#N/A,#N/A,FALSE,"REPORT"}</definedName>
    <definedName name="aaaaaaaaaaaa">{"Client Name or Project Name"}</definedName>
    <definedName name="AAAAAAAAAAAAAA" hidden="1">{#N/A,#N/A,FALSE,"PF Detail"}</definedName>
    <definedName name="aaaaaaaaaaaaaaa" localSheetId="0" hidden="1">Main.SAPF4Help()</definedName>
    <definedName name="aaaaaaaaaaaaaaa" hidden="1">Main.SAPF4Help()</definedName>
    <definedName name="aaaaaaaaaaaaaaaaaaa"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aaaaaaaaaaaaaaaaaaaaaaaaaaaaa" hidden="1">{#N/A,#N/A,FALSE,"saisie";#N/A,#N/A,FALSE,"tableaux"}</definedName>
    <definedName name="aaaaaaaaaaaaaadfd" hidden="1">{#N/A,#N/A,TRUE,"Cover";#N/A,#N/A,TRUE,"Sum";#N/A,#N/A,TRUE,"SubsRev";#N/A,#N/A,TRUE,"CapEx";#N/A,#N/A,TRUE,"OpEx";#N/A,#N/A,TRUE,"SUs";#N/A,#N/A,TRUE,"OrgChart";#N/A,#N/A,TRUE,"Staff";#N/A,#N/A,TRUE,"P&amp;L";#N/A,#N/A,TRUE,"Cash";#N/A,#N/A,TRUE,"BS";#N/A,#N/A,TRUE,"Valuation";#N/A,#N/A,TRUE,"CapEx-Assumptions";#N/A,#N/A,TRUE,"OpEx-Assumptions"}</definedName>
    <definedName name="aaaab" hidden="1">{0,0,0,0;0,0,0,0;"",0,0,0;0,0,0,0;0,0,0,0;0,0,0,0;0,0,0,0;0,0,0,0;0,0,0,0;0,0,0,0;0,0,0,0;0,0,0,0;0,0,0,0;0,0,0,1.62996126570989E-260;0,4.59129827025484E-246,0,1.29328278705458E-231;0,1.62996126568623E-260,0,4.59129827025484E-246;0,1.29328278705458E-231,0,1.62996126568623E-260;0,0,0,0}</definedName>
    <definedName name="aaaab_1" hidden="1">{0,0,0,0;0,0,0,0;"",0,0,0;0,0,0,0;0,0,0,0;0,0,0,0;0,0,0,0;0,0,0,0;0,0,0,0;0,0,0,0;0,0,0,0;0,0,0,0;0,0,0,0;0,0,0,1.62996126570989E-260;0,4.59129827025484E-246,0,1.29328278705458E-231;0,1.62996126568623E-260,0,4.59129827025484E-246;0,1.29328278705458E-231,0,1.62996126568623E-260;0,0,0,0}</definedName>
    <definedName name="aaaac" hidden="1">{0,0,0,0;0,0,0,0;0,0,0,0;0,0,0,0;0,0,0,0;0,0,0,0;0,0,0,0;0,0,0,0;0,0,0,0;0,0,0,0;0,0,0,0;0,0,0,0;0,0,0,0;0,FALSE,0,0;0,0,FALSE,0;0,0,0,FALSE;0,0,0,0;0,0,0,0}</definedName>
    <definedName name="aaaac_1" hidden="1">{0,0,0,0;0,0,0,0;0,0,0,0;0,0,0,0;0,0,0,0;0,0,0,0;0,0,0,0;0,0,0,0;0,0,0,0;0,0,0,0;0,0,0,0;0,0,0,0;0,0,0,0;0,FALSE,0,0;0,0,FALSE,0;0,0,0,FALSE;0,0,0,0;0,0,0,0}</definedName>
    <definedName name="aaaad" hidden="1">{0,TRUE,0,0;0,0,0,0;0,0,0,0;0,0,0,0;0,0,0,0;0,0,0,0;0,0,0,0;0,0,0,0;0,0,0,0;0,0,0,0;0,0,0,0;0,0,0,0;0,0,0,0;0,0,0,0;0,#VALUE!,0,0;0,0,0,0;0,0,0,0;"",0,0,0}</definedName>
    <definedName name="aaaaw" hidden="1">{"fdsup://IBCentral/FAT Viewer?action=UPDATE&amp;creator=factset&amp;DOC_NAME=fat:reuters_semi_source_window.fat&amp;display_string=Audit&amp;DYN_ARGS=TRUE&amp;VAR:ID1=B12TY5&amp;VAR:RCODE=SCSI&amp;VAR:SDATE=20111299&amp;VAR:FREQ=FSA&amp;VAR:RELITEM=RP&amp;VAR:CURRENCY=AUD&amp;VAR:CURRSOURCE=EXSHARE&amp;","VAR:NATFREQ=FSA&amp;VAR:RFIELD=FINALIZED&amp;VAR:DB_TYPE=NR&amp;VAR:UNITS=M&amp;window=popup&amp;width=450&amp;height=300&amp;START_MAXIMIZED=FALSE"}</definedName>
    <definedName name="aaasb" hidden="1">{#N/A,#N/A,FALSE,"Pharm";#N/A,#N/A,FALSE,"WWCM"}</definedName>
    <definedName name="aab" hidden="1">{#N/A,#N/A,FALSE,"sum (2)";#N/A,#N/A,FALSE,"bs";#N/A,#N/A,FALSE,"is";#N/A,#N/A,FALSE,"cf";#N/A,#N/A,FALSE,"ltd";#N/A,#N/A,FALSE,"irr (2)"}</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dd" hidden="1">{#N/A,#N/A,FALSE,"REPORT"}</definedName>
    <definedName name="AADERIVED_DAILY_13507_PRICE_AADATA_DAILY_13507_PRICE_041296_100">"ID:13507ÿTP:PRICEÿPD:DAILYÿSD:19961204ÿED:19971204ÿRF: 2ÿTI:SP.500ÿBV: 100ÿBD:19961204ÿ"</definedName>
    <definedName name="AADERIVED_DAILY_2768_PRICE_AADATA_DAILY_2768_PRICE_041296_100">"ID:2768ÿTP:PRICEÿPD:DAILYÿSD:19961204ÿED:19971204ÿRF: 2ÿTI:UTXÿBV: 100ÿBD:19961204ÿ"</definedName>
    <definedName name="AADERIVED_DAILY_2768_PRICE_AADATA_DAILY_2768_PRICE_201196_100">"ID:2768ÿTP:PRICEÿPD:DAILYÿSD:19961120ÿED:19971120ÿRF: 2ÿTI:UTXÿBV: 100ÿBD:19961120ÿ"</definedName>
    <definedName name="AADERIVED_DAILY_2768_PRICE_AADATA_DAILY_United_Technology_Te_PRICE">"ID:United Technology/TextronÿTP:PRICEÿPD:DAILYÿSD:19961210ÿED:19971210ÿRF: 1ÿTI:TickerÿBV: 100ÿBD:18991231ÿ"</definedName>
    <definedName name="AADERIVED_DAILY_356497_PRICE_AADATA_DAILY_356497_PRICE_190499_100">"ID:356497ÿTP:PRICEÿPD:1ÿSD:19990419ÿED:20000505ÿRF: 2ÿTI:SCZÿBV: 100ÿBD:19990419ÿ"</definedName>
    <definedName name="AADERIVED_DAILY_356497_PRICE_AADATA_DAILY_U___Z_PRICE">"ID:U / ZÿTP:PRICEÿPD:1ÿSD:19990419ÿED:20000505ÿRF: 1ÿTI:TickerÿBV: 100ÿBD:18991231ÿ"</definedName>
    <definedName name="AADERIVED_DAILY_356497_PRICE_AADATA_DAILY_Z___U_PRICE">"ID:Z / UÿTP:PRICEÿPD:1ÿSD:19990419ÿED:20000505ÿRF: 1ÿTI:TickerÿBV: 100ÿBD:18991231ÿ"</definedName>
    <definedName name="AADERIVED_DAILY_451804_PRICE_AADATA_DAILY_Star___Kooper_PRICE">"ID:Star / KooperÿTP:PRICEÿPD:1ÿSD:19990921ÿED:20000120ÿRF: 1ÿTI:TickerÿBV: 100ÿBD:18991231ÿ"</definedName>
    <definedName name="AADERIVED_DAILY_456590_PRICE_AADATA_DAILY_456590_PRICE_190499_100">"ID:456590ÿTP:PRICEÿPD:1ÿSD:19990419ÿED:20000505ÿRF: 2ÿTI:RTYÿBV: 100ÿBD:19990419ÿ"</definedName>
    <definedName name="AADERIVED_DAILY_456590_PRICE_AADATA_DAILY_U___Z_PRICE">"ID:U / ZÿTP:PRICEÿPD:1ÿSD:19990419ÿED:20000505ÿRF: 1ÿTI:TickerÿBV: 100ÿBD:18991231ÿ"</definedName>
    <definedName name="AADERIVED_DAILY_456590_PRICE_AADATA_DAILY_Z___U_PRICE">"ID:Z / UÿTP:PRICEÿPD:1ÿSD:19990419ÿED:20000505ÿRF: 1ÿTI:TickerÿBV: 100ÿBD:18991231ÿ"</definedName>
    <definedName name="AADERIVED_DAILY_466020_PRICE_AADATA_DAILY_Star___Kooper_PRICE">"ID:Star / KooperÿTP:PRICEÿPD:1ÿSD:19990921ÿED:20000120ÿRF: 1ÿTI:TickerÿBV: 100ÿBD:18991231ÿ"</definedName>
    <definedName name="AADERIVED_DAILY_6848_PRICE_AADATA_DAILY_6848_PRICE_041296_100">"ID:6848ÿTP:PRICEÿPD:DAILYÿSD:19961204ÿED:19971204ÿRF: 2ÿTI:TXTÿBV: 100ÿBD:19961204ÿ"</definedName>
    <definedName name="AADERIVED_DAILY_6848_PRICE_AADATA_DAILY_6848_PRICE_201196_100">"ID:6848ÿTP:PRICEÿPD:DAILYÿSD:19961120ÿED:19971120ÿRF: 2ÿTI:TXTÿBV: 100ÿBD:19961120ÿ"</definedName>
    <definedName name="AADERIVED_DAILY_6848_PRICE_AADATA_DAILY_United_Technology_Te_PRICE">"ID:United Technology/TextronÿTP:PRICEÿPD:DAILYÿSD:19961210ÿED:19971210ÿRF: 1ÿTI:TickerÿBV: 100ÿBD:18991231ÿ"</definedName>
    <definedName name="AADERIVED_MONTHLY_13507_PRICE_AADATA_MONTHLY_13507_PRICE_301192_100">"ID:13507ÿTP:PRICEÿPD:MONTHLYÿSD:19921130ÿED:19971130ÿRF: 2ÿTI:SP.500ÿBV: 100ÿBD:19921130ÿ"</definedName>
    <definedName name="AADERIVED_MONTHLY_2768_PRICE_AADATA_MONTHLY_2768_PRICE_301192_100">"ID:2768ÿTP:PRICEÿPD:MONTHLYÿSD:19921130ÿED:19971130ÿRF: 2ÿTI:UTXÿBV: 100ÿBD:19921130ÿ"</definedName>
    <definedName name="AADERIVED_MONTHLY_2768_PRICE_AADATA_MONTHLY_2768_PRICE_311092_100">"ID:2768ÿTP:PRICEÿPD:MONTHLYÿSD:19921031ÿED:19971031ÿRF: 2ÿTI:UTXÿBV: 100ÿBD:19921031ÿ"</definedName>
    <definedName name="AADERIVED_MONTHLY_2768_PRICE_AADATA_MONTHLY_United_Technology_Te_PRICE">"ID:United Technology/TextronÿTP:PRICEÿPD:MONTHLYÿSD:19921031ÿED:19971130ÿRF: 1ÿTI:TickerÿBV: 100ÿBD:18991231ÿ"</definedName>
    <definedName name="AADERIVED_MONTHLY_6848_PRICE_AADATA_MONTHLY_6848_PRICE_301192_100">"ID:6848ÿTP:PRICEÿPD:MONTHLYÿSD:19921130ÿED:19971130ÿRF: 2ÿTI:TXTÿBV: 100ÿBD:19921130ÿ"</definedName>
    <definedName name="AADERIVED_MONTHLY_6848_PRICE_AADATA_MONTHLY_6848_PRICE_311092_100">"ID:6848ÿTP:PRICEÿPD:MONTHLYÿSD:19921031ÿED:19971031ÿRF: 2ÿTI:TXTÿBV: 100ÿBD:19921031ÿ"</definedName>
    <definedName name="AADERIVED_MONTHLY_6848_PRICE_AADATA_MONTHLY_United_Technology_Te_PRICE">"ID:United Technology/TextronÿTP:PRICEÿPD:MONTHLYÿSD:19921031ÿED:19971130ÿRF: 1ÿTI:TickerÿBV: 100ÿBD:18991231ÿ"</definedName>
    <definedName name="aadf" hidden="1">{#N/A,#N/A,TRUE,"MAIN FT TERM";#N/A,#N/A,TRUE,"MCI  FT TERM ";#N/A,#N/A,TRUE,"OC12 EQV"}</definedName>
    <definedName name="aadf_1" hidden="1">{#N/A,#N/A,TRUE,"MAIN FT TERM";#N/A,#N/A,TRUE,"MCI  FT TERM ";#N/A,#N/A,TRUE,"OC12 EQV"}</definedName>
    <definedName name="aadf_2" hidden="1">{#N/A,#N/A,TRUE,"MAIN FT TERM";#N/A,#N/A,TRUE,"MCI  FT TERM ";#N/A,#N/A,TRUE,"OC12 EQV"}</definedName>
    <definedName name="aadf_3" hidden="1">{#N/A,#N/A,TRUE,"MAIN FT TERM";#N/A,#N/A,TRUE,"MCI  FT TERM ";#N/A,#N/A,TRUE,"OC12 EQV"}</definedName>
    <definedName name="aae" hidden="1">{"Back Page",#N/A,FALSE,"Front and Back"}</definedName>
    <definedName name="aaf" hidden="1">{"P and L Detail Page 1",#N/A,FALSE,"Data";"P and L Detail Page 2",#N/A,FALSE,"Data"}</definedName>
    <definedName name="aag" hidden="1">{"fdsup://IBCentral/FAT Viewer?action=UPDATE&amp;creator=factset&amp;DOC_NAME=fat:reuters_qtrly_source_window.fat&amp;display_string=Audit&amp;DYN_ARGS=TRUE&amp;VAR:ID1=213545&amp;VAR:RCODE=LMIN&amp;VAR:SDATE=20110899&amp;VAR:FREQ=Q&amp;VAR:RELITEM=RP&amp;VAR:CURRENCY=CAD&amp;VAR:CURRSOURCE=EXSHARE&amp;V","AR:NATFREQ=QUARTERLY&amp;VAR:RFIELD=FINALIZED&amp;VAR:DB_TYPE=FNR&amp;VAR:UNITS=M&amp;window=popup&amp;width=450&amp;height=300&amp;START_MAXIMIZED=FALSE"}</definedName>
    <definedName name="aagfasgf">{"Client Name or Project Name"}</definedName>
    <definedName name="aagfasgf_1">{"Client Name or Project Name"}</definedName>
    <definedName name="aah" hidden="1">{"Five Year Record",#N/A,FALSE,"Front and Back"}</definedName>
    <definedName name="aai" hidden="1">{"Front Page",#N/A,FALSE,"Front and Back"}</definedName>
    <definedName name="aaincr">1.1</definedName>
    <definedName name="aaIndexALL">#REF!</definedName>
    <definedName name="aaIndexMIZUNO">#REF!</definedName>
    <definedName name="aaIndexNAITOU">#REF!</definedName>
    <definedName name="aaIndexYOKO">#REF!</definedName>
    <definedName name="aaj" hidden="1">{"Geographic P1",#N/A,FALSE,"Division &amp; Geog"}</definedName>
    <definedName name="aaRankALL">#REF!</definedName>
    <definedName name="aaRankMizuno">#REF!</definedName>
    <definedName name="aaRankNaitou">#REF!</definedName>
    <definedName name="aaRankNEW">#REF!</definedName>
    <definedName name="aaRankYOKO">#REF!</definedName>
    <definedName name="aas" hidden="1">{#N/A,#N/A,FALSE,"1";#N/A,#N/A,FALSE,"2";#N/A,#N/A,FALSE,"16 - 17";#N/A,#N/A,FALSE,"18 - 19";#N/A,#N/A,FALSE,"26";#N/A,#N/A,FALSE,"27";#N/A,#N/A,FALSE,"28"}</definedName>
    <definedName name="AASADFDFL">{"Client Name or Project Name"}</definedName>
    <definedName name="AASADFDFL_1">{"Client Name or Project Name"}</definedName>
    <definedName name="aasdfa" hidden="1">{"rtn",#N/A,FALSE,"RTN";"tables",#N/A,FALSE,"RTN";"cf",#N/A,FALSE,"CF";"stats",#N/A,FALSE,"Stats";"prop",#N/A,FALSE,"Prop"}</definedName>
    <definedName name="aasdfa_1" hidden="1">{"rtn",#N/A,FALSE,"RTN";"tables",#N/A,FALSE,"RTN";"cf",#N/A,FALSE,"CF";"stats",#N/A,FALSE,"Stats";"prop",#N/A,FALSE,"Prop"}</definedName>
    <definedName name="aasdfa_2" hidden="1">{"rtn",#N/A,FALSE,"RTN";"tables",#N/A,FALSE,"RTN";"cf",#N/A,FALSE,"CF";"stats",#N/A,FALSE,"Stats";"prop",#N/A,FALSE,"Prop"}</definedName>
    <definedName name="aasdfa_3" hidden="1">{"rtn",#N/A,FALSE,"RTN";"tables",#N/A,FALSE,"RTN";"cf",#N/A,FALSE,"CF";"stats",#N/A,FALSE,"Stats";"prop",#N/A,FALSE,"Prop"}</definedName>
    <definedName name="aaw" hidden="1">{"fdsup://IBCentral/FAT Viewer?action=UPDATE&amp;creator=factset&amp;DOC_NAME=fat:reuters_qtrly_source_window.fat&amp;display_string=Audit&amp;DYN_ARGS=TRUE&amp;VAR:ID1=263901&amp;VAR:RCODE=LTTD&amp;VAR:SDATE=20111299&amp;VAR:FREQ=Q&amp;VAR:RELITEM=RP&amp;VAR:CURRENCY=CAD&amp;VAR:CURRSOURCE=EXSHARE&amp;V","AR:NATFREQ=QUARTERLY&amp;VAR:RFIELD=FINALIZED&amp;VAR:DB_TYPE=FNR&amp;VAR:UNITS=M&amp;window=popup&amp;width=450&amp;height=300&amp;START_MAXIMIZED=FALSE"}</definedName>
    <definedName name="aawewfa" hidden="1">{#N/A,#N/A,TRUE,"Historicals";#N/A,#N/A,TRUE,"Charts";#N/A,#N/A,TRUE,"Forecasts"}</definedName>
    <definedName name="aawfasdf" hidden="1">{#N/A,#N/A,TRUE,"Historicals";#N/A,#N/A,TRUE,"Charts";#N/A,#N/A,TRUE,"Forecasts"}</definedName>
    <definedName name="aayhahahahfjsjjsjsjjsj">{"Client Name or Project Name"}</definedName>
    <definedName name="aayhahahahfjsjjsjsjjsj_1">{"Client Name or Project Name"}</definedName>
    <definedName name="ab" hidden="1">{"fis.dbo.r1_datasum"}</definedName>
    <definedName name="ab_1">{"'Edit'!$A$1:$V$2277"}</definedName>
    <definedName name="ababab">{"Client Name or Project Name"}</definedName>
    <definedName name="ababab_1">{"Client Name or Project Name"}</definedName>
    <definedName name="Abandon_Client">#REF!</definedName>
    <definedName name="abc">{"Comps"}</definedName>
    <definedName name="ABC_1">{"Comps"}</definedName>
    <definedName name="ABC_rating">#REF!</definedName>
    <definedName name="ABC_share">#REF!</definedName>
    <definedName name="abcd" hidden="1">{#N/A,#N/A,FALSE,"Aging Summary";#N/A,#N/A,FALSE,"Ratio Analysis";#N/A,#N/A,FALSE,"Test 120 Day Accts";#N/A,#N/A,FALSE,"Tickmarks"}</definedName>
    <definedName name="abcde" hidden="1">{#N/A,#N/A,FALSE,"Aging Summary";#N/A,#N/A,FALSE,"Ratio Analysis";#N/A,#N/A,FALSE,"Test 120 Day Accts";#N/A,#N/A,FALSE,"Tickmarks"}</definedName>
    <definedName name="ABCSE\" hidden="1">{"fdsup://directions/News HTML Viewer?action=OPEN&amp;on_error=off&amp;window=popup_no_button&amp;start_maximized=false&amp;creator=factset&amp;display_string=Click to view document&amp;width=640&amp;height=480&amp;address=ZQFNwazDkp6vD6V0vAbjkPNrULx7q7I8gGf6J0cLZ9k5DEt1yK7y5mcYGY8%2B2vdD","%2BLCVa18Xs31sDl6WyFgIFjCGOSv6RVGmB018fcIuVsU06OAq8qwbTWaOsh8wc6JJIA6soqmJ25RLO%2BlpzgKUuvvJg%2BEg0v5CHPATw5K83Vu7UW8E%2Byn%2BLN4swx0oxiNsubqrMCXP6MwDhx3ledUfK3uk4cUnSg%2B0Uy7kd5NhHsT8Irw6Hx4y9r8gpng8hj1ElBhcSPS2FMD6J%2F7bvnijkPFFuX%2FmZ6Exhn2BgCmLjrAeoSE","oeRWpTA%3D%3D"}</definedName>
    <definedName name="abd" hidden="1">{1;"Konsol_Eingabe";2;"Konsol_Ausgabe";"Yellow";"No value";TRUE}</definedName>
    <definedName name="ABE" hidden="1">{"'Demand Units'!$X$11:$AD$45"}</definedName>
    <definedName name="ABF" hidden="1">{"'Demand Units'!$X$11:$AD$45"}</definedName>
    <definedName name="ABG" hidden="1">{"'Demand Units'!$X$11:$AD$45"}</definedName>
    <definedName name="ABH" hidden="1">{"'Demand Units'!$X$11:$AD$45"}</definedName>
    <definedName name="AbilityToPay">#N/A</definedName>
    <definedName name="AbilityToPayCalc">#N/A</definedName>
    <definedName name="Abo_BPCE">#REF!</definedName>
    <definedName name="Abo_ECOTIZ">#REF!</definedName>
    <definedName name="Abo_REF">#REF!</definedName>
    <definedName name="AboutCompGraph">#N/A</definedName>
    <definedName name="ABRIL" hidden="1">{"'ALUMINIO'!$A$26:$K$53"}</definedName>
    <definedName name="Abrisa" hidden="1">{"FY04_Assets",#N/A,FALSE,"Fin Stmt Budget";"FY04_Liabilities",#N/A,FALSE,"Fin Stmt Budget";"FY04_Inc_Stmt",#N/A,FALSE,"Fin Stmt Budget";"FY04_SOCF",#N/A,FALSE,"Fin Stmt Budget"}</definedName>
    <definedName name="acc" hidden="1">{"Accretion",#N/A,FALSE,"Assum"}</definedName>
    <definedName name="Access_Button" hidden="1">"Daten_lang"</definedName>
    <definedName name="Access_Button1" hidden="1">"Headcount_Workbook_Schedules_List"</definedName>
    <definedName name="AccessDatabase" hidden="1">"C:\DATA\Kevin\Kevin's Model.mdb"</definedName>
    <definedName name="ACCOUNT_CHANGE" hidden="1">"ACCOUNT_CHANGE"</definedName>
    <definedName name="ACCOUNTS_PAY" hidden="1">"ACCOUNTS_PAY"</definedName>
    <definedName name="AccountsPayable">#REF!</definedName>
    <definedName name="AccountsReceivable">#REF!</definedName>
    <definedName name="ACCRUED_EXP" hidden="1">"ACCRUED_EXP"</definedName>
    <definedName name="AccruedLiabilities">#REF!+#REF!</definedName>
    <definedName name="AccsDataItem" localSheetId="0">OFFSET(LinkShtTL,0,1,1000,1)</definedName>
    <definedName name="AccsDataItem">OFFSET(LinkShtTL,0,1,1000,1)</definedName>
    <definedName name="ACCT">1</definedName>
    <definedName name="ACCT1">15</definedName>
    <definedName name="ACCT10">99</definedName>
    <definedName name="ACCT11">901</definedName>
    <definedName name="ACCT12">902</definedName>
    <definedName name="ACCT13">903</definedName>
    <definedName name="ACCT14">904</definedName>
    <definedName name="ACCT15">22</definedName>
    <definedName name="ACCT16">30</definedName>
    <definedName name="ACCT17">21</definedName>
    <definedName name="ACCT18">23</definedName>
    <definedName name="ACCT19">26</definedName>
    <definedName name="ACCT2">17</definedName>
    <definedName name="ACCT20">27</definedName>
    <definedName name="ACCT21">28</definedName>
    <definedName name="ACCT22">29</definedName>
    <definedName name="ACCT23">101</definedName>
    <definedName name="ACCT24">102</definedName>
    <definedName name="ACCT25">103</definedName>
    <definedName name="ACCT26">111</definedName>
    <definedName name="ACCT27">221</definedName>
    <definedName name="ACCT28">240</definedName>
    <definedName name="ACCT29">241</definedName>
    <definedName name="ACCT3">401</definedName>
    <definedName name="ACCT30">242</definedName>
    <definedName name="ACCT31">243</definedName>
    <definedName name="ACCT32">244</definedName>
    <definedName name="ACCT34">245</definedName>
    <definedName name="ACCT35">246</definedName>
    <definedName name="ACCT36">247</definedName>
    <definedName name="ACCT37">248</definedName>
    <definedName name="ACCT38">249</definedName>
    <definedName name="ACCT39">250</definedName>
    <definedName name="ACCT4">16</definedName>
    <definedName name="ACCT40">251</definedName>
    <definedName name="ACCT41">252</definedName>
    <definedName name="ACCT42">25</definedName>
    <definedName name="ACCT43">254</definedName>
    <definedName name="ACCT44">255</definedName>
    <definedName name="ACCT45">256</definedName>
    <definedName name="ACCT46">31</definedName>
    <definedName name="ACCT47">905</definedName>
    <definedName name="ACCT48">98</definedName>
    <definedName name="ACCT49">100</definedName>
    <definedName name="ACCT5">42</definedName>
    <definedName name="ACCT51">233</definedName>
    <definedName name="ACCT52">451</definedName>
    <definedName name="ACCT6">43</definedName>
    <definedName name="ACCT7">45</definedName>
    <definedName name="ACCT8">58</definedName>
    <definedName name="ACCT9">71</definedName>
    <definedName name="AcctInfo">#REF!</definedName>
    <definedName name="acctlist">#REF!</definedName>
    <definedName name="ACCTNO">1</definedName>
    <definedName name="ACCTNUM">2</definedName>
    <definedName name="acd" hidden="1">{"fdsup://directions/FAT Viewer?action=UPDATE&amp;creator=factset&amp;DYN_ARGS=TRUE&amp;DOC_NAME=FAT:FQL_AUDITING_CLIENT_TEMPLATE.FAT&amp;display_string=Audit&amp;VAR:KEY=HKPKZONWXU&amp;VAR:QUERY=RkZfUEFZX09VVF9SQVRJTyhBTk4sMCk=&amp;WINDOW=FIRST_POPUP&amp;HEIGHT=450&amp;WIDTH=450&amp;START_MAXIMI","ZED=FALSE&amp;VAR:CALENDAR=FIVEDAY&amp;VAR:SYMBOL=BLKB&amp;VAR:INDEX=0"}</definedName>
    <definedName name="ACHART" hidden="1">#REF!</definedName>
    <definedName name="Acq">#REF!</definedName>
    <definedName name="AcqDate_EIGI">#REF!</definedName>
    <definedName name="AcqDate_WWW">#REF!</definedName>
    <definedName name="act_moy">#REF!</definedName>
    <definedName name="actifnet0212">#REF!</definedName>
    <definedName name="actions">92363292</definedName>
    <definedName name="activations" hidden="1">{"'Hardware Req.'!$A$1:$C$23"}</definedName>
    <definedName name="Active">#REF!</definedName>
    <definedName name="ActMon">#REF!</definedName>
    <definedName name="actual" hidden="1">#REF!</definedName>
    <definedName name="Actual_1999">#REF!</definedName>
    <definedName name="actual_start_year">1995</definedName>
    <definedName name="ACwvu.assets." hidden="1">#REF!</definedName>
    <definedName name="ACwvu.BS." hidden="1">#REF!</definedName>
    <definedName name="ACwvu.FULL." hidden="1">#REF!</definedName>
    <definedName name="ACwvu.incstmt." hidden="1">#REF!</definedName>
    <definedName name="ACwvu.inputs._.raw._.data." hidden="1">#REF!</definedName>
    <definedName name="ACwvu.liabs." hidden="1">#REF!</definedName>
    <definedName name="ACwvu.MAC." hidden="1">#REF!</definedName>
    <definedName name="ACwvu.majmaint." hidden="1">#REF!</definedName>
    <definedName name="ACwvu.majmaint1." hidden="1">#REF!</definedName>
    <definedName name="ACwvu.majmaint2." hidden="1">#REF!</definedName>
    <definedName name="ACwvu.monthly._.inc._.stmt." hidden="1">#REF!</definedName>
    <definedName name="ACwvu.portrait._.look." hidden="1">#REF!</definedName>
    <definedName name="ACwvu.print." hidden="1">#REF!</definedName>
    <definedName name="ACwvu.SB." hidden="1">#REF!</definedName>
    <definedName name="ACwvu.SBH." hidden="1">#REF!</definedName>
    <definedName name="ACwvu.stmtops." hidden="1">#REF!</definedName>
    <definedName name="ACwvu.summary1." hidden="1">#REF!</definedName>
    <definedName name="ACwvu.summary2." hidden="1">#REF!</definedName>
    <definedName name="ACwvu.summary3." hidden="1">#REF!</definedName>
    <definedName name="ACwvu.trial._.bal." hidden="1">#REF!</definedName>
    <definedName name="Ad_share">#REF!</definedName>
    <definedName name="ada" hidden="1">{"'Trend_Total'!$A$7:$V$10","'Trend_Total'!$A$1:$V$4"}</definedName>
    <definedName name="ada_1" hidden="1">{"'Trend_Total'!$A$7:$V$10","'Trend_Total'!$A$1:$V$4"}</definedName>
    <definedName name="ADD_PAID_IN" hidden="1">"ADD_PAID_IN"</definedName>
    <definedName name="Additional_Revenue">#REF!</definedName>
    <definedName name="adf" hidden="1">{"'Trend_Total'!$A$7:$V$10","'Trend_Total'!$A$1:$V$4"}</definedName>
    <definedName name="adf_1" hidden="1">{"'Trend_Total'!$A$7:$V$10","'Trend_Total'!$A$1:$V$4"}</definedName>
    <definedName name="ADF_Activity_By_Tier_Range" hidden="1">#REF!</definedName>
    <definedName name="ADF_Activity_Detail_Range" hidden="1">#REF!</definedName>
    <definedName name="ADF_Fund_Report_Range" hidden="1">#REF!</definedName>
    <definedName name="aDfa" hidden="1">{#N/A,#N/A,FALSE,"Aging Summary";#N/A,#N/A,FALSE,"Ratio Analysis";#N/A,#N/A,FALSE,"Test 120 Day Accts";#N/A,#N/A,FALSE,"Tickmarks"}</definedName>
    <definedName name="adfadf" hidden="1">{"'Sheet1'!$A$1:$J$121"}</definedName>
    <definedName name="adfadfasfd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fafh">{"Client Name or Project Name"}</definedName>
    <definedName name="adfafafh_1">{"Client Name or Project Name"}</definedName>
    <definedName name="adfasf" hidden="1">{#N/A,#N/A,FALSE,"Consolidated ";#N/A,#N/A,FALSE,"Cons Ratios";#N/A,#N/A,FALSE,"S&amp;PLiquidity";#N/A,#N/A,FALSE,"S&amp;PCapital";#N/A,#N/A,FALSE,"S&amp;P_Recon";#N/A,#N/A,FALSE,"CONSOLIDATE STATEMENTS FINAL";#N/A,#N/A,FALSE,"Parent";#N/A,#N/A,FALSE,"Parent Ratios";#N/A,#N/A,FALSE,"AFC";#N/A,#N/A,FALSE,"AFC Ratios";#N/A,#N/A,FALSE,"MCD";#N/A,#N/A,FALSE,"MCD Ratios";#N/A,#N/A,FALSE,"PPOM"}</definedName>
    <definedName name="adfasf_1" hidden="1">{#N/A,#N/A,FALSE,"Consolidated ";#N/A,#N/A,FALSE,"Cons Ratios";#N/A,#N/A,FALSE,"S&amp;PLiquidity";#N/A,#N/A,FALSE,"S&amp;PCapital";#N/A,#N/A,FALSE,"S&amp;P_Recon";#N/A,#N/A,FALSE,"CONSOLIDATE STATEMENTS FINAL";#N/A,#N/A,FALSE,"Parent";#N/A,#N/A,FALSE,"Parent Ratios";#N/A,#N/A,FALSE,"AFC";#N/A,#N/A,FALSE,"AFC Ratios";#N/A,#N/A,FALSE,"MCD";#N/A,#N/A,FALSE,"MCD Ratios";#N/A,#N/A,FALSE,"PPOM"}</definedName>
    <definedName name="adfasf_2" hidden="1">{#N/A,#N/A,FALSE,"Consolidated ";#N/A,#N/A,FALSE,"Cons Ratios";#N/A,#N/A,FALSE,"S&amp;PLiquidity";#N/A,#N/A,FALSE,"S&amp;PCapital";#N/A,#N/A,FALSE,"S&amp;P_Recon";#N/A,#N/A,FALSE,"CONSOLIDATE STATEMENTS FINAL";#N/A,#N/A,FALSE,"Parent";#N/A,#N/A,FALSE,"Parent Ratios";#N/A,#N/A,FALSE,"AFC";#N/A,#N/A,FALSE,"AFC Ratios";#N/A,#N/A,FALSE,"MCD";#N/A,#N/A,FALSE,"MCD Ratios";#N/A,#N/A,FALSE,"PPOM"}</definedName>
    <definedName name="adfasf_3" hidden="1">{#N/A,#N/A,FALSE,"Consolidated ";#N/A,#N/A,FALSE,"Cons Ratios";#N/A,#N/A,FALSE,"S&amp;PLiquidity";#N/A,#N/A,FALSE,"S&amp;PCapital";#N/A,#N/A,FALSE,"S&amp;P_Recon";#N/A,#N/A,FALSE,"CONSOLIDATE STATEMENTS FINAL";#N/A,#N/A,FALSE,"Parent";#N/A,#N/A,FALSE,"Parent Ratios";#N/A,#N/A,FALSE,"AFC";#N/A,#N/A,FALSE,"AFC Ratios";#N/A,#N/A,FALSE,"MCD";#N/A,#N/A,FALSE,"MCD Ratios";#N/A,#N/A,FALSE,"PPOM"}</definedName>
    <definedName name="adfasfadfda"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ga" hidden="1">{14;45;"$A$1";"05-09-00 16:37";"DADMIN";45;"CONTROL.IBS!Scrollbar_change";"";"";"";""}</definedName>
    <definedName name="adfgafgag">{"Client Name or Project Name"}</definedName>
    <definedName name="adfgafgag_1">{"Client Name or Project Name"}</definedName>
    <definedName name="adfgalhrgoarypohpr">{"Client Name or Project Name"}</definedName>
    <definedName name="adfgalhrgoarypohpr_1">{"Client Name or Project Name"}</definedName>
    <definedName name="adfgasdysty" hidden="1">{#N/A,#N/A,FALSE,"REPORT"}</definedName>
    <definedName name="adfhdaf">{"Client Name or Project Name"}</definedName>
    <definedName name="adfhdaf_1">{"Client Name or Project Name"}</definedName>
    <definedName name="adfk">{"Price","YBTVA","LC125/LC126","N","0","0","V"}</definedName>
    <definedName name="adfk_1">{"Price","YBTVA","LC125/LC126","N","0","0","V"}</definedName>
    <definedName name="adfnananan">{"Client Name or Project Name"}</definedName>
    <definedName name="adfnananan_1">{"Client Name or Project Name"}</definedName>
    <definedName name="adfsa" hidden="1">{0,0,0,TRUE;0,0,0,0;0,0,0,0;0,0,0,0}</definedName>
    <definedName name="adfsa_1" hidden="1">{0,0,0,TRUE;0,0,0,0;0,0,0,0;0,0,0,0}</definedName>
    <definedName name="adfsfjfjky" hidden="1">{#N/A,#N/A,FALSE,"REPORT"}</definedName>
    <definedName name="adg" hidden="1">{"'Sheet1'!$A$1:$O$40"}</definedName>
    <definedName name="adgadgadgadsgasdg" hidden="1">{"'Title Transfer Units6,7,&amp;8'!$A$1:$B$4","'Title Transfer Units6,7,&amp;8'!$C$6"}</definedName>
    <definedName name="ADHZHAZHZH">{"Client Name or Project Name"}</definedName>
    <definedName name="ADHZHAZHZH_1">{"Client Name or Project Name"}</definedName>
    <definedName name="Aditya">0</definedName>
    <definedName name="Adjusted_EBIT">#REF!</definedName>
    <definedName name="Adjusted_EBITDA">#REF!</definedName>
    <definedName name="admin">1</definedName>
    <definedName name="admin1">#REF!</definedName>
    <definedName name="admin2">#REF!</definedName>
    <definedName name="AdminSlideMTD" hidden="1">{#N/A,#N/A,TRUE,"Expenses";#N/A,#N/A,TRUE,"BalanceSheet";#N/A,#N/A,TRUE,"CashFlow";#N/A,#N/A,TRUE,"OtherCurrentAssets";#N/A,#N/A,TRUE,"OtherAssets";#N/A,#N/A,TRUE,"AccruedExpenses"}</definedName>
    <definedName name="AdminSlideYTD" hidden="1">{#N/A,#N/A,TRUE,"Expenses";#N/A,#N/A,TRUE,"BalanceSheet";#N/A,#N/A,TRUE,"CashFlow";#N/A,#N/A,TRUE,"OtherCurrentAssets";#N/A,#N/A,TRUE,"OtherAssets";#N/A,#N/A,TRUE,"AccruedExpenses"}</definedName>
    <definedName name="AdmissionsCOGSIn">#REF!</definedName>
    <definedName name="AdmissionsCOGSOut">#REF!</definedName>
    <definedName name="AdmissionsIn">#REF!</definedName>
    <definedName name="AdmissionsOut">#REF!</definedName>
    <definedName name="ADR_EPS">#REF!</definedName>
    <definedName name="ads" hidden="1">{"DCF","UPSIDE CASE",FALSE,"Sheet1";"DCF","BASE CASE",FALSE,"Sheet1";"DCF","DOWNSIDE CASE",FALSE,"Sheet1"}</definedName>
    <definedName name="ads_1" hidden="1">{"DCF","UPSIDE CASE",FALSE,"Sheet1";"DCF","BASE CASE",FALSE,"Sheet1";"DCF","DOWNSIDE CASE",FALSE,"Sheet1"}</definedName>
    <definedName name="adsf" hidden="1">{#N/A,#N/A,FALSE,"Job Sched"}</definedName>
    <definedName name="adsf2" hidden="1">{#N/A,#N/A,FALSE,"COVER INT";#N/A,#N/A,FALSE,"SUMMARY INT";#N/A,#N/A,FALSE,"INCOME STMT INT";#N/A,#N/A,FALSE,"IS TREND";#N/A,#N/A,FALSE,"BALANCE SHEET INT";#N/A,#N/A,FALSE,"BS TREND";#N/A,#N/A,FALSE,"CASH FLOW INT";#N/A,#N/A,FALSE,"CF TREND";#N/A,#N/A,FALSE,"SALES BY TERR INT";#N/A,#N/A,FALSE,"UNITS INT";#N/A,#N/A,FALSE,"PRODUCT SALES INT";#N/A,#N/A,FALSE,"ASP's INT";#N/A,#N/A,FALSE,"Sheet1";#N/A,#N/A,FALSE,"PPV Int";#N/A,#N/A,FALSE,"GROSS MARGINS INT";#N/A,#N/A,FALSE,"MARGINS PER UNIT INT";#N/A,#N/A,FALSE,"INVENTORY INT";#N/A,#N/A,FALSE,"HEADCOUNT INT";#N/A,#N/A,FALSE," AR";#N/A,#N/A,FALSE,"Oct-03 AP";#N/A,#N/A,FALSE,"DEBT STRUCTURE Int";#N/A,#N/A,FALSE,"Capex";#N/A,#N/A,FALSE,"OT"}</definedName>
    <definedName name="adsfadf" hidden="1">{"'Staffing'!$A$1:$D$62"}</definedName>
    <definedName name="adsfadf_1" hidden="1">{"'Staffing'!$A$1:$D$62"}</definedName>
    <definedName name="adsfadfnkf" hidden="1">{"'Title Transfer Units6,7,&amp;8'!$A$1:$B$4","'Title Transfer Units6,7,&amp;8'!$C$6"}</definedName>
    <definedName name="adsfadgadg" hidden="1">{"'Title Transfer Units6,7,&amp;8'!$A$1:$B$4","'Title Transfer Units6,7,&amp;8'!$C$6"}</definedName>
    <definedName name="adsfadgadgg" hidden="1">{"'Title Transfer Units6,7,&amp;8'!$A$1:$B$4","'Title Transfer Units6,7,&amp;8'!$C$6"}</definedName>
    <definedName name="adsfaf" hidden="1">{0,0,0,TRUE;0,0,0,0;0,0,0,0;0,0,0,0}</definedName>
    <definedName name="adsfaf_1" hidden="1">{0,0,0,TRUE;0,0,0,0;0,0,0,0;0,0,0,0}</definedName>
    <definedName name="adsfasdfadsf" hidden="1">{"'Title Transfer Units6,7,&amp;8'!$A$1:$B$4","'Title Transfer Units6,7,&amp;8'!$C$6"}</definedName>
    <definedName name="adsff" hidden="1">{#N/A,#N/A,FALSE,"COVER INT";#N/A,#N/A,FALSE,"SUMMARY INT";#N/A,#N/A,FALSE,"INCOME STMT INT";#N/A,#N/A,FALSE,"IS TREND";#N/A,#N/A,FALSE,"BALANCE SHEET INT";#N/A,#N/A,FALSE,"BS TREND";#N/A,#N/A,FALSE,"CASH FLOW INT";#N/A,#N/A,FALSE,"CF TREND";#N/A,#N/A,FALSE,"SALES BY TERR INT";#N/A,#N/A,FALSE,"UNITS INT";#N/A,#N/A,FALSE,"PRODUCT SALES INT";#N/A,#N/A,FALSE,"ASP's INT";#N/A,#N/A,FALSE,"Sheet1";#N/A,#N/A,FALSE,"PPV Int";#N/A,#N/A,FALSE,"GROSS MARGINS INT";#N/A,#N/A,FALSE,"MARGINS PER UNIT INT";#N/A,#N/A,FALSE,"INVENTORY INT";#N/A,#N/A,FALSE,"HEADCOUNT INT";#N/A,#N/A,FALSE," AR";#N/A,#N/A,FALSE,"Oct-03 AP";#N/A,#N/A,FALSE,"DEBT STRUCTURE Int";#N/A,#N/A,FALSE,"Capex";#N/A,#N/A,FALSE,"OT"}</definedName>
    <definedName name="adsfgadg" hidden="1">{"'Title Transfer Units6,7,&amp;8'!$A$1:$B$4","'Title Transfer Units6,7,&amp;8'!$C$6"}</definedName>
    <definedName name="adsfgreg" hidden="1">{#N/A,#N/A,TRUE,"Historicals";#N/A,#N/A,TRUE,"Charts";#N/A,#N/A,TRUE,"Forecasts"}</definedName>
    <definedName name="adsfregh" hidden="1">{#N/A,#N/A,TRUE,"Historicals";#N/A,#N/A,TRUE,"Charts";#N/A,#N/A,TRUE,"Forecasts"}</definedName>
    <definedName name="adsfrergre" hidden="1">{#N/A,#N/A,TRUE,"Historicals";#N/A,#N/A,TRUE,"Charts";#N/A,#N/A,TRUE,"Forecasts"}</definedName>
    <definedName name="adsgadgag" hidden="1">{"'Title Transfer Units6,7,&amp;8'!$A$1:$B$4","'Title Transfer Units6,7,&amp;8'!$C$6"}</definedName>
    <definedName name="adsgadhgadgasdfaf" hidden="1">{"'Title Transfer Units6,7,&amp;8'!$A$1:$B$4","'Title Transfer Units6,7,&amp;8'!$C$6"}</definedName>
    <definedName name="ADSIIEXP">#REF!</definedName>
    <definedName name="ADSIISEU">#REF!</definedName>
    <definedName name="advasdg" hidden="1">{"'Title Transfer Units6,7,&amp;8'!$A$1:$B$4","'Title Transfer Units6,7,&amp;8'!$C$6"}</definedName>
    <definedName name="ae" hidden="1">{"'Inventory &amp; Anal-Cur Wkbk'!$A$7:$AP$71"}</definedName>
    <definedName name="AEBABAB">{"Client Name or Project Name"}</definedName>
    <definedName name="AEBABAB_1">{"Client Name or Project Name"}</definedName>
    <definedName name="AEDEUR">#REF!</definedName>
    <definedName name="AEHAHAH">{"Client Name or Project Name"}</definedName>
    <definedName name="AEHAHAH_1">{"Client Name or Project Name"}</definedName>
    <definedName name="AEHAHAHAHA">{"Client Name or Project Name"}</definedName>
    <definedName name="AEHAHAHAHA_1">{"Client Name or Project Name"}</definedName>
    <definedName name="AEHAHAHAHAH">{"Client Name or Project Name"}</definedName>
    <definedName name="AEHAHAHAHAH_1">{"Client Name or Project Name"}</definedName>
    <definedName name="AEHRTAEH5H5H">{"Client Name or Project Name"}</definedName>
    <definedName name="AEHRTAEH5H5H_1">{"Client Name or Project Name"}</definedName>
    <definedName name="aerbaerbababab">{"Client Name or Project Name"}</definedName>
    <definedName name="aerbaerbababab_1">{"Client Name or Project Name"}</definedName>
    <definedName name="aerbbrbrbbbbb">{"Client Name or Project Name"}</definedName>
    <definedName name="aerbbrbrbbbbb_1">{"Client Name or Project Name"}</definedName>
    <definedName name="AERHAERHAH">{"Client Name or Project Name"}</definedName>
    <definedName name="AERHAERHAH_1">{"Client Name or Project Name"}</definedName>
    <definedName name="AERHAH44H">{"Client Name or Project Name"}</definedName>
    <definedName name="AERHAH44H_1">{"Client Name or Project Name"}</definedName>
    <definedName name="aerhahah">{"Client Name or Project Name"}</definedName>
    <definedName name="aerhahah_1">{"Client Name or Project Name"}</definedName>
    <definedName name="aeryaeryay">{"Client Name or Project Name"}</definedName>
    <definedName name="aeryaeryay_1">{"Client Name or Project Name"}</definedName>
    <definedName name="aethaehahah">{"Client Name or Project Name"}</definedName>
    <definedName name="aethaehahah_1">{"Client Name or Project Name"}</definedName>
    <definedName name="aewfwe" hidden="1">{#N/A,#N/A,FALSE,"Brad_DCFM";#N/A,#N/A,FALSE,"Nick_DCFM";#N/A,#N/A,FALSE,"Mobile_DCFM"}</definedName>
    <definedName name="aewfwe_1" hidden="1">{#N/A,#N/A,FALSE,"Brad_DCFM";#N/A,#N/A,FALSE,"Nick_DCFM";#N/A,#N/A,FALSE,"Mobile_DCFM"}</definedName>
    <definedName name="aewfwe_2" hidden="1">{#N/A,#N/A,FALSE,"Brad_DCFM";#N/A,#N/A,FALSE,"Nick_DCFM";#N/A,#N/A,FALSE,"Mobile_DCFM"}</definedName>
    <definedName name="aewfwe_3" hidden="1">{#N/A,#N/A,FALSE,"Brad_DCFM";#N/A,#N/A,FALSE,"Nick_DCFM";#N/A,#N/A,FALSE,"Mobile_DCFM"}</definedName>
    <definedName name="aewr" hidden="1">{"mgmt forecast",#N/A,FALSE,"Mgmt Forecast";"dcf table",#N/A,FALSE,"Mgmt Forecast";"sensitivity",#N/A,FALSE,"Mgmt Forecast";"table inputs",#N/A,FALSE,"Mgmt Forecast";"calculations",#N/A,FALSE,"Mgmt Forecast"}</definedName>
    <definedName name="Aex_Amb_MDC_Range" hidden="1">#REF!</definedName>
    <definedName name="Aex_Experience_by_Tier_Range" hidden="1">#REF!</definedName>
    <definedName name="Aex_IP_MDC_Range" hidden="1">#REF!</definedName>
    <definedName name="Aex_Medical_Cost_Category_Range" hidden="1">#REF!</definedName>
    <definedName name="Aex_Professional_Experience_Range" hidden="1">#REF!</definedName>
    <definedName name="aeyayay">{"Client Name or Project Name"}</definedName>
    <definedName name="aeyayay_1">{"Client Name or Project Name"}</definedName>
    <definedName name="af" hidden="1">{#N/A,#N/A,FALSE,"Aging Summary";#N/A,#N/A,FALSE,"Ratio Analysis";#N/A,#N/A,FALSE,"Test 120 Day Accts";#N/A,#N/A,FALSE,"Tickmarks"}</definedName>
    <definedName name="afd">{"Opera"}</definedName>
    <definedName name="AFDADSFDAS" hidden="1">{#N/A,#N/A,FALSE,"REPORT"}</definedName>
    <definedName name="AFDBZBZB">{"Client Name or Project Name"}</definedName>
    <definedName name="AFDBZBZB_1">{"Client Name or Project Name"}</definedName>
    <definedName name="afeas" hidden="1">{0,0,0,TRUE;0,0,0,0;0,0,0,0;0,0,0,0}</definedName>
    <definedName name="afeas_1" hidden="1">{0,0,0,TRUE;0,0,0,0;0,0,0,0;0,0,0,0}</definedName>
    <definedName name="afefwfqwff">{"Client Name or Project Name"}</definedName>
    <definedName name="afefwfqwff_1">{"Client Name or Project Name"}</definedName>
    <definedName name="Affectation_Piv1_10">#REF!</definedName>
    <definedName name="Affectation_Piv1_11">#REF!</definedName>
    <definedName name="Affectation_Piv1_12">#REF!</definedName>
    <definedName name="Affectation_TT10">#REF!</definedName>
    <definedName name="Affectation_TT9">#REF!</definedName>
    <definedName name="AFFILIATESPortfolio">#REF!</definedName>
    <definedName name="afgagag">{"Client Name or Project Name"}</definedName>
    <definedName name="afgagag_1">{"Client Name or Project Name"}</definedName>
    <definedName name="afgggrtgh" hidden="1">{#N/A,#N/A,TRUE,"Historicals";#N/A,#N/A,TRUE,"Charts";#N/A,#N/A,TRUE,"Forecasts"}</definedName>
    <definedName name="afhahfaha">{"Client Name or Project Name"}</definedName>
    <definedName name="afhahfaha_1">{"Client Name or Project Name"}</definedName>
    <definedName name="AFR" hidden="1">{"'Demand Units'!$X$11:$AD$45"}</definedName>
    <definedName name="africa">0</definedName>
    <definedName name="afs" hidden="1">{0,0,0,0;0,0,0,0;0,0,0,0;0,0,0,0;0,0,0,0;0,0,0,0}</definedName>
    <definedName name="afv" hidden="1">{#N/A,#N/A,FALSE,"Aging Summary";#N/A,#N/A,FALSE,"Ratio Analysis";#N/A,#N/A,FALSE,"Test 120 Day Accts";#N/A,#N/A,FALSE,"Tickmarks"}</definedName>
    <definedName name="ag" hidden="1">{"fdsup://IBCentral/FAT Viewer?action=UPDATE&amp;creator=factset&amp;DOC_NAME=fat:reuters_qtrly_source_window.fat&amp;display_string=Audit&amp;DYN_ARGS=TRUE&amp;VAR:ID1=213545&amp;VAR:RCODE=LMIN&amp;VAR:SDATE=20110899&amp;VAR:FREQ=Q&amp;VAR:RELITEM=RP&amp;VAR:CURRENCY=USD&amp;VAR:CURRSOURCE=EXSHARE&amp;V","AR:NATFREQ=QUARTERLY&amp;VAR:RFIELD=FINALIZED&amp;VAR:DB_TYPE=FNR&amp;VAR:UNITS=M&amp;window=popup&amp;width=450&amp;height=300&amp;START_MAXIMIZED=FALSE"}</definedName>
    <definedName name="agafdhsdh" hidden="1">{#N/A,#N/A,FALSE,"REPORT"}</definedName>
    <definedName name="agag">{"Client Name or Project Name"}</definedName>
    <definedName name="agag_1">{"Client Name or Project Name"}</definedName>
    <definedName name="agagaga">{"Client Name or Project Name"}</definedName>
    <definedName name="agagaga_1">{"Client Name or Project Name"}</definedName>
    <definedName name="agagagga">{"Client Name or Project Name"}</definedName>
    <definedName name="agagagga_1">{"Client Name or Project Name"}</definedName>
    <definedName name="again" hidden="1">{"Data Worksheet",#N/A,FALSE,"CAREY97"}</definedName>
    <definedName name="again2" hidden="1">{"Data Worksheet",#N/A,FALSE,"CAREY97"}</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tgrowth">#REF!</definedName>
    <definedName name="agentproductivity">#REF!</definedName>
    <definedName name="agfafaf">{"Client Name or Project Name"}</definedName>
    <definedName name="agfafaf_1">{"Client Name or Project Name"}</definedName>
    <definedName name="agfgadf">{21}</definedName>
    <definedName name="agfgadf_1">{21}</definedName>
    <definedName name="agsgaghgfj" hidden="1">{#N/A,#N/A,FALSE,"Pharm";#N/A,#N/A,FALSE,"WWCM"}</definedName>
    <definedName name="agv" hidden="1">{#N/A,#N/A,FALSE,"IPCOVER";#N/A,#N/A,FALSE,"STATEMENT";#N/A,#N/A,FALSE,"MARGIN";#N/A,#N/A,FALSE,"GNS &amp; LSS";#N/A,#N/A,FALSE,"IPREALGL";#N/A,#N/A,FALSE,"SHRTACCT"}</definedName>
    <definedName name="ahadhasdgaefhgh" hidden="1">{"'Title Transfer Units6,7,&amp;8'!$A$1:$B$4","'Title Transfer Units6,7,&amp;8'!$C$6"}</definedName>
    <definedName name="ahahahah">{"Client Name or Project Name"}</definedName>
    <definedName name="ahahahah_1">{"Client Name or Project Name"}</definedName>
    <definedName name="ahdh">{"Client Name or Project Name"}</definedName>
    <definedName name="ahdh_1">{"Client Name or Project Name"}</definedName>
    <definedName name="AHF_Activity_By_Tier_Range" hidden="1">#REF!</definedName>
    <definedName name="AHF_Activity_Detail_Range" hidden="1">#REF!</definedName>
    <definedName name="AHF_Fund_Report_Range" hidden="1">#REF!</definedName>
    <definedName name="AHF_Medical_by_Family_Range" hidden="1">#REF!</definedName>
    <definedName name="AHF_Medical_by_Member_Range" hidden="1">#REF!</definedName>
    <definedName name="AHF_Medical_Cost_Category_Range" hidden="1">#REF!</definedName>
    <definedName name="AHF_Medical_Demographics_Range" hidden="1">#REF!</definedName>
    <definedName name="AHF_Medical_Key_Statistics_Range" hidden="1">#REF!</definedName>
    <definedName name="AHF_Rx_Demographics_Range" hidden="1">#REF!</definedName>
    <definedName name="AHF_Rx_Key_Statistics_Range" hidden="1">#REF!</definedName>
    <definedName name="AHFFamilyDollarsCurr" hidden="1">#REF!</definedName>
    <definedName name="ahh" hidden="1">{"fdsup://IBCentral/FAT Viewer?action=UPDATE&amp;creator=factset&amp;DOC_NAME=fat:reuters_qtrly_source_window.fat&amp;display_string=Audit&amp;DYN_ARGS=TRUE&amp;VAR:ID1=213545&amp;VAR:RCODE=LMIN&amp;VAR:SDATE=20110899&amp;VAR:FREQ=Q&amp;VAR:RELITEM=RP&amp;VAR:CURRENCY=CAD&amp;VAR:CURRSOURCE=EXSHARE&amp;V","AR:NATFREQ=QUARTERLY&amp;VAR:RFIELD=FINALIZED&amp;VAR:DB_TYPE=FNR&amp;VAR:UNITS=M&amp;window=popup&amp;width=450&amp;height=300&amp;START_MAXIMIZED=FALSE"}</definedName>
    <definedName name="AHRTSHSHSH">{"Client Name or Project Name"}</definedName>
    <definedName name="AHRTSHSHSH_1">{"Client Name or Project Name"}</definedName>
    <definedName name="ahshshsh">{"Client Name or Project Name"}</definedName>
    <definedName name="ahshshsh_1">{"Client Name or Project Name"}</definedName>
    <definedName name="ahshshshshsh">{"Client Name or Project Name"}</definedName>
    <definedName name="ahshshshshsh_1">{"Client Name or Project Name"}</definedName>
    <definedName name="aim" hidden="1">{#N/A,#N/A,FALSE,"Cover";#N/A,#N/A,FALSE,"Contents-Pg1";#N/A,#N/A,FALSE,"High-Com-pg2";#N/A,#N/A,FALSE,"1 Full";#N/A,#N/A,FALSE,"1chts";#N/A,#N/A,FALSE,"Table 2";#N/A,#N/A,FALSE,"3New Iss";#N/A,#N/A,FALSE,"4Money raised";#N/A,#N/A,FALSE,"5Aim";#N/A,#N/A,FALSE,"AiM charts";#N/A,#N/A,FALSE,"6FT Smll";#N/A,#N/A,FALSE,"11SEATS";#N/A,#N/A,FALSE,"12Notes"}</definedName>
    <definedName name="aimband" hidden="1">{#N/A,#N/A,FALSE,"Cover";#N/A,#N/A,FALSE,"Contents-Pg1";#N/A,#N/A,FALSE,"High-Com-pg2";#N/A,#N/A,FALSE,"1 Full";#N/A,#N/A,FALSE,"1chts";#N/A,#N/A,FALSE,"Table 2";#N/A,#N/A,FALSE,"3New Iss";#N/A,#N/A,FALSE,"4Money raised";#N/A,#N/A,FALSE,"5Aim";#N/A,#N/A,FALSE,"AiM charts";#N/A,#N/A,FALSE,"6FT Smll";#N/A,#N/A,FALSE,"11SEATS";#N/A,#N/A,FALSE,"12Notes"}</definedName>
    <definedName name="ajdja" hidden="1">"c269"</definedName>
    <definedName name="AJHFkjDGHF" hidden="1">{"Annual_Income",#N/A,FALSE,"Report Page";"Balance_Cash_Flow",#N/A,FALSE,"Report Page";"Quarterly_Income",#N/A,FALSE,"Report Page"}</definedName>
    <definedName name="Ala_Carte">#REF!</definedName>
    <definedName name="alb" hidden="1">{#N/A,#N/A,FALSE,"Summary";#N/A,#N/A,FALSE,"Edit";#N/A,#N/A,FALSE,"MedProf";#N/A,#N/A,FALSE,"Proj Mgt";#N/A,#N/A,FALSE,"Creat Svc";#N/A,#N/A,FALSE,"Meet Svc";#N/A,#N/A,FALSE,"Non-OCC";#N/A,#N/A,FALSE,"Client Svc";#N/A,#N/A,FALSE,"Bus Dev";#N/A,#N/A,FALSE,"Indirect"}</definedName>
    <definedName name="ale" hidden="1">#REF!</definedName>
    <definedName name="alex" hidden="1">{#N/A,#N/A,FALSE,"REPORT"}</definedName>
    <definedName name="alexan" hidden="1">{#N/A,#N/A,FALSE,"REPORT"}</definedName>
    <definedName name="ALL">#REF!</definedName>
    <definedName name="All_Nb_Asso">#REF!</definedName>
    <definedName name="All_Péné">#REF!</definedName>
    <definedName name="All_Table_LBO">{3}</definedName>
    <definedName name="All_Table_LBO_1">{3}</definedName>
    <definedName name="All_Tables">{3}</definedName>
    <definedName name="All_Tables_1">{3}</definedName>
    <definedName name="AllArea">#REF!</definedName>
    <definedName name="allcash">1</definedName>
    <definedName name="ALLIGEXP">#REF!</definedName>
    <definedName name="ALLIGSEU">#REF!</definedName>
    <definedName name="Allocation">#REF!</definedName>
    <definedName name="Allowance" hidden="1">{"'Trend_Total'!$A$7:$V$10","'Trend_Total'!$A$1:$V$4"}</definedName>
    <definedName name="Allowance_1" hidden="1">{"'Trend_Total'!$A$7:$V$10","'Trend_Total'!$A$1:$V$4"}</definedName>
    <definedName name="AllSelectPivot">#REF!</definedName>
    <definedName name="AllStockPool">2</definedName>
    <definedName name="AllStockPurch">3</definedName>
    <definedName name="Alltable">{4}</definedName>
    <definedName name="Alltable_1">{4}</definedName>
    <definedName name="AllTables">{3}</definedName>
    <definedName name="AllTables_1">{1}</definedName>
    <definedName name="AllTables_2">{1}</definedName>
    <definedName name="AllTables_Lanxess">{15}</definedName>
    <definedName name="AllTables_Lanxess_1">{15}</definedName>
    <definedName name="AllTables_LBO">{3}</definedName>
    <definedName name="AllTables_LBO_1">{3}</definedName>
    <definedName name="AllTables_v2">{5}</definedName>
    <definedName name="alltables1">{1}</definedName>
    <definedName name="alltables1_1">{1}</definedName>
    <definedName name="AllTables2">{4}</definedName>
    <definedName name="AllTables2_1">{4}</definedName>
    <definedName name="alltables3">{1}</definedName>
    <definedName name="alltables3_1">{1}</definedName>
    <definedName name="AllTables4">{5}</definedName>
    <definedName name="AllTables4_1">{5}</definedName>
    <definedName name="Alltables5">{1}</definedName>
    <definedName name="Alltables5_1">{1}</definedName>
    <definedName name="Alltables6">{1}</definedName>
    <definedName name="Alltables6_1">{1}</definedName>
    <definedName name="Alltables7">{1}</definedName>
    <definedName name="Alltables7_1">{1}</definedName>
    <definedName name="alltables8">{1}</definedName>
    <definedName name="alltables8_1">{1}</definedName>
    <definedName name="ALLTABLES9">{1}</definedName>
    <definedName name="ALLTABLES9_1">{1}</definedName>
    <definedName name="AllTabless">{4}</definedName>
    <definedName name="AllTabless_1">{4}</definedName>
    <definedName name="allTablessd">{4}</definedName>
    <definedName name="allTablessd_1">{4}</definedName>
    <definedName name="alphabet">{"a","b","c","d","e","f","g","h","i","j","k","l","m","n","o","p","q","r","s","t","u","v","w","x","y","z"}</definedName>
    <definedName name="ALWAYS" hidden="1">{#N/A,#N/A,FALSE,"MENU";#N/A,#N/A,FALSE,"P&amp;L-Commercial Consolidated";#N/A,#N/A,FALSE,"P&amp;L-Consolidated PR Inc";#N/A,#N/A,FALSE,"P&amp;L-PR Inc";#N/A,#N/A,FALSE,"P&amp;L-Juncos Commercial";#N/A,#N/A,FALSE,"P&amp;L-Mennen Commercial";#N/A,#N/A,FALSE,"P&amp;L-PR Consolidated Distributor";#N/A,#N/A,FALSE,"P&amp;L-PR Distributor";#N/A,#N/A,FALSE,"P&amp;L-Princess House";#N/A,#N/A,FALSE,"P&amp;L-Juncos";#N/A,#N/A,FALSE,"BS-Commercial &amp; Juncos";#N/A,#N/A,FALSE,"BS-Commercial";#N/A,#N/A,FALSE,"BS-Juncos";#N/A,#N/A,FALSE,"CGen-Commercial+Juncos";#N/A,#N/A,FALSE,"CGen-Commercial";#N/A,#N/A,FALSE,"CGen-Juncos"}</definedName>
    <definedName name="americas">0.71</definedName>
    <definedName name="Amort">#REF!</definedName>
    <definedName name="AMORT_PD_K">#REF!</definedName>
    <definedName name="AMORT_PD_M">#REF!</definedName>
    <definedName name="AMORT_YTD_K">#REF!</definedName>
    <definedName name="AMORT_YTD_M">#REF!</definedName>
    <definedName name="AMORTIZATION" hidden="1">"AMORTIZATION"</definedName>
    <definedName name="AMOU_00">94</definedName>
    <definedName name="AMOU_01">89.5</definedName>
    <definedName name="AMOU_02">98</definedName>
    <definedName name="AMOU_03">113</definedName>
    <definedName name="AMOU_04">132</definedName>
    <definedName name="AMOU_05">138</definedName>
    <definedName name="AMOU_06">153</definedName>
    <definedName name="AMOU_07">170</definedName>
    <definedName name="AMOU_08">183</definedName>
    <definedName name="AMOU_09">226</definedName>
    <definedName name="AMOU_10">262.16</definedName>
    <definedName name="an" localSheetId="0">[0]!is1b,[0]!is1c,[0]!STATS2,[0]!STATS3</definedName>
    <definedName name="an">[0]!is1b,[0]!is1c,[0]!STATS2,[0]!STATS3</definedName>
    <definedName name="ana"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anafnfnan">{"Client Name or Project Name"}</definedName>
    <definedName name="anafnfnan_1">{"Client Name or Project Name"}</definedName>
    <definedName name="ANALYSIS_DATE">#REF!</definedName>
    <definedName name="AnalystEmpNoHeading">#REF!</definedName>
    <definedName name="ananananan">{"Client Name or Project Name"}</definedName>
    <definedName name="ananananan_1">{"Client Name or Project Name"}</definedName>
    <definedName name="anbudg">#REF!</definedName>
    <definedName name="And_Or">{"And";"Or"}</definedName>
    <definedName name="And_Or_1">{"And";"Or"}</definedName>
    <definedName name="ando" hidden="1">{"'下期集計（10.27迄・速報値）'!$Q$16"}</definedName>
    <definedName name="AndOr">{"And";"Or"}</definedName>
    <definedName name="AndOr_1">{"And";"Or"}</definedName>
    <definedName name="andrew" hidden="1">{#N/A,#N/A,TRUE,"DCF Summary (2)";#N/A,#N/A,TRUE,"DCF Summary";#N/A,"Middle Case Drivers",TRUE,"DCF"}</definedName>
    <definedName name="andy" hidden="1">{#N/A,#N/A,FALSE,"REPORT"}</definedName>
    <definedName name="anfangsdatum">DATEVALUE("01.10.1996")</definedName>
    <definedName name="ANM" hidden="1">{"'comite'!$A$9:$G$44","'comite'!$A$1:$G$6"}</definedName>
    <definedName name="annee">2010</definedName>
    <definedName name="Année_facturation">#REF!</definedName>
    <definedName name="ANNOEEXP">#REF!</definedName>
    <definedName name="ANNOESEU">#REF!</definedName>
    <definedName name="Annualization_Factor">69.03/54.876539</definedName>
    <definedName name="another" localSheetId="0">[0]!is1b,[0]!is1c,[0]!STATS2,[0]!STATS3</definedName>
    <definedName name="another">[0]!is1b,[0]!is1c,[0]!STATS2,[0]!STATS3</definedName>
    <definedName name="anscount" hidden="1">1</definedName>
    <definedName name="aof" hidden="1">{"'SIVA Pricing Model'!$A$1:$F$39"}</definedName>
    <definedName name="AOU0">#REF!</definedName>
    <definedName name="AOUT">#REF!</definedName>
    <definedName name="ape" hidden="1">{"History",#N/A,FALSE,"Model"}</definedName>
    <definedName name="APeriod">#REF!</definedName>
    <definedName name="appajpajbpjab">{"Client Name or Project Name"}</definedName>
    <definedName name="appajpajbpjab_1">{"Client Name or Project Name"}</definedName>
    <definedName name="appendix4" hidden="1">{#N/A,#N/A,TRUE,"Cover sheet";#N/A,#N/A,TRUE,"Summary";#N/A,#N/A,TRUE,"Key Assumptions";#N/A,#N/A,TRUE,"Profit &amp; Loss";#N/A,#N/A,TRUE,"Balance Sheet";#N/A,#N/A,TRUE,"Cashflow";#N/A,#N/A,TRUE,"IRR";#N/A,#N/A,TRUE,"Ratios";#N/A,#N/A,TRUE,"Debt analysis"}</definedName>
    <definedName name="application">#REF!</definedName>
    <definedName name="apportioment">#REF!</definedName>
    <definedName name="AppVersion">"GEG-1.0"</definedName>
    <definedName name="APR" hidden="1">{#N/A,#N/A,FALSE,"Sheet1"}</definedName>
    <definedName name="Apr00" hidden="1">{"Statement of Income",#N/A,TRUE,"Mar99";"Balance Sheet",#N/A,TRUE,"Mar99"}</definedName>
    <definedName name="Apr00TB" hidden="1">{"Statement of Income",#N/A,TRUE,"Mar99";"Balance Sheet",#N/A,TRUE,"Mar99"}</definedName>
    <definedName name="APRIL">13</definedName>
    <definedName name="Aprilopprof" hidden="1">#REF!</definedName>
    <definedName name="APRPT">0.11</definedName>
    <definedName name="APWREFVCOUGAR" hidden="1">"'CVLT-US"</definedName>
    <definedName name="AQWER" hidden="1">{#N/A,#N/A,TRUE,"Cover";#N/A,#N/A,TRUE,"Conts";#N/A,#N/A,TRUE,"VOS";#N/A,#N/A,TRUE,"Warrington";#N/A,#N/A,TRUE,"Widnes"}</definedName>
    <definedName name="ar">#REF!</definedName>
    <definedName name="ARA_PHP_Relief">#REF!</definedName>
    <definedName name="ARA_VA_Relief">#REF!</definedName>
    <definedName name="arab">#REF!</definedName>
    <definedName name="arancio" hidden="1">{"FY98Q1 var",#N/A,FALSE,"FY98 - Q1";"FY98Q2 var",#N/A,FALSE,"FY98 - Q2";"FY98Q3 var",#N/A,FALSE,"FY98 - Q3";"FY98Q4 var",#N/A,FALSE,"FY98 - Q4"}</definedName>
    <definedName name="ARDASD"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area">#N/A</definedName>
    <definedName name="Area_Name17" hidden="1">#REF!</definedName>
    <definedName name="Area_Name18" hidden="1">#REF!</definedName>
    <definedName name="Area_Name19" hidden="1">#REF!</definedName>
    <definedName name="Area_Name20" hidden="1">#REF!</definedName>
    <definedName name="Area_Name21" hidden="1">#REF!</definedName>
    <definedName name="Area_Name22" hidden="1">#REF!</definedName>
    <definedName name="Area_Name23" hidden="1">#REF!</definedName>
    <definedName name="area11">[0]!area11</definedName>
    <definedName name="area3d">#N/A</definedName>
    <definedName name="area3d11">[0]!area3d11</definedName>
    <definedName name="argagagagg">{"Client Name or Project Name"}</definedName>
    <definedName name="argagagagg_1">{"Client Name or Project Name"}</definedName>
    <definedName name="Argentina">#REF!</definedName>
    <definedName name="arggargrgrg">{"Client Name or Project Name"}</definedName>
    <definedName name="arggargrgrg_1">{"Client Name or Project Name"}</definedName>
    <definedName name="arggg">{"Client Name or Project Name"}</definedName>
    <definedName name="arggg_1">{"Client Name or Project Name"}</definedName>
    <definedName name="ARIZEEXP">#REF!</definedName>
    <definedName name="ARIZESEU">#REF!</definedName>
    <definedName name="arr">#REF!</definedName>
    <definedName name="Array">{"MIMS","CASH/EQUIVALENTS","1","1","V","TRUE"}</definedName>
    <definedName name="Array_1">{"MIMS","CASH/EQUIVALENTS","1","1","V","TRUE"}</definedName>
    <definedName name="Array_für_Spalten">{"Ist
93/94
netto",0,"Auto","Auto","NNNNNNN";"Ist
94/95
netto",0,"Auto","Auto","NNNNNNN"}</definedName>
    <definedName name="Array_für_Werte">{"Bue
Brutto","SUMME(Bue
Brutto)","JNNNN",FALSE;"BuE
Netto","SUMME(BuE
Netto)","JNNNN",FALSE}</definedName>
    <definedName name="Array_für_Zeilen">{"genehmigt?",0,"b","bn","";"Bereich",0,"Auto","Auto","NNNNNNN";"BuE_Nr.",0,"Auto","Auto","NNNNNNN";"Titel",0,"Auto","Auto","NNNNNNN";"Bemerkung",0,"Auto","Auto",""}</definedName>
    <definedName name="ARRONDI_FACT">#REF!</definedName>
    <definedName name="ARTAEEXP">#REF!</definedName>
    <definedName name="ARTAESEU">#REF!</definedName>
    <definedName name="AS" hidden="1">{"'TG'!$A$1:$L$37"}</definedName>
    <definedName name="AS_1" hidden="1">{"'TG'!$A$1:$L$37"}</definedName>
    <definedName name="as_2" hidden="1">{"Outflow 1",#N/A,FALSE,"Outflows-Inflows";"Outflow 2",#N/A,FALSE,"Outflows-Inflows";"Inflow 1",#N/A,FALSE,"Outflows-Inflows";"Inflow 2",#N/A,FALSE,"Outflows-Inflows"}</definedName>
    <definedName name="as_3" hidden="1">{"Outflow 1",#N/A,FALSE,"Outflows-Inflows";"Outflow 2",#N/A,FALSE,"Outflows-Inflows";"Inflow 1",#N/A,FALSE,"Outflows-Inflows";"Inflow 2",#N/A,FALSE,"Outflows-Inflows"}</definedName>
    <definedName name="AS2DocOpenMode" hidden="1">"AS2DocumentEdit"</definedName>
    <definedName name="AS2HasNoAutoHeaderFooter">"OFF"</definedName>
    <definedName name="AS2NamedRange" hidden="1">41</definedName>
    <definedName name="AS2ReportLS" hidden="1">1</definedName>
    <definedName name="AS2StaticLS" hidden="1">#REF!</definedName>
    <definedName name="AS2SyncStepLS" hidden="1">0</definedName>
    <definedName name="AS2TaxWorkpaper" hidden="1">" "</definedName>
    <definedName name="AS2TickmarkLS" hidden="1">#REF!</definedName>
    <definedName name="AS2VersionLS" hidden="1">300</definedName>
    <definedName name="asa" hidden="1">{"IS",#N/A,FALSE,"IS";"RPTIS",#N/A,FALSE,"RPTIS";"STATS",#N/A,FALSE,"STATS";"CELL",#N/A,FALSE,"CELL";"BS",#N/A,FALSE,"BS"}</definedName>
    <definedName name="asas" hidden="1">{#N/A,#N/A,FALSE,"Pharm";#N/A,#N/A,FALSE,"WWCM"}</definedName>
    <definedName name="asasasa" hidden="1">{"IS",#N/A,FALSE,"IS";"RPTIS",#N/A,FALSE,"RPTIS";"STATS",#N/A,FALSE,"STATS";"BS",#N/A,FALSE,"BS"}</definedName>
    <definedName name="asasasa1" hidden="1">{"IS",#N/A,FALSE,"IS";"RPTIS",#N/A,FALSE,"RPTIS";"STATS",#N/A,FALSE,"STATS";"BS",#N/A,FALSE,"BS"}</definedName>
    <definedName name="aSD">#REF!</definedName>
    <definedName name="asdaa.">{"Client Name or Project Name"}</definedName>
    <definedName name="asdaa._1">{"Client Name or Project Name"}</definedName>
    <definedName name="asdas" hidden="1">{#N/A,#N/A,FALSE,"Performance Flash Report"}</definedName>
    <definedName name="asdasd">{"Comps"}</definedName>
    <definedName name="asdasd_1">{"Comps"}</definedName>
    <definedName name="asdasda" hidden="1">{"Teilenummer","Auftragsnummer","Bedarfsnummer","Ist-Menge","Ist-Datum","Sortierbegriff Bedar","Auftragsstatus","Teilenummer","Benennung 1","Benennung 2","Zeichnungsnummer","POSITIONSNUMMER"}</definedName>
    <definedName name="asdasdasdasd">{6}</definedName>
    <definedName name="asde" hidden="1">0</definedName>
    <definedName name="asdf" localSheetId="0">DATE(YEAR(Loan_Start),MONTH(Loan_Start)+Payment_Number,DAY(Loan_Start))</definedName>
    <definedName name="asdf">DATE(YEAR(Loan_Start),MONTH(Loan_Start)+Payment_Number,DAY(Loan_Start))</definedName>
    <definedName name="asdf_1">{1}</definedName>
    <definedName name="asdf_2" hidden="1">{#N/A,#N/A,FALSE,"Statistics Sum Act";#N/A,#N/A,FALSE,"Statistics Summary Plan";#N/A,#N/A,FALSE,"Statistics Sum Act vs Plan "}</definedName>
    <definedName name="asdf_3" hidden="1">{#N/A,#N/A,FALSE,"Statistics Sum Act";#N/A,#N/A,FALSE,"Statistics Summary Plan";#N/A,#N/A,FALSE,"Statistics Sum Act vs Plan "}</definedName>
    <definedName name="asdf.kjahsdf" hidden="1">{"'Title Transfer Units6,7,&amp;8'!$A$1:$B$4","'Title Transfer Units6,7,&amp;8'!$C$6"}</definedName>
    <definedName name="asdf2fasdf" localSheetId="0">Main.SAPF4Help()</definedName>
    <definedName name="asdf2fasdf">Main.SAPF4Help()</definedName>
    <definedName name="asdfadg"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dsf" hidden="1">{"'Sheet1'!$A$1:$J$121"}</definedName>
    <definedName name="asdfadsfa" hidden="1">{"'Title Transfer Units6,7,&amp;8'!$A$1:$B$4","'Title Transfer Units6,7,&amp;8'!$C$6"}</definedName>
    <definedName name="asdfalkjadf" hidden="1">{"'Title Transfer Units6,7,&amp;8'!$A$1:$B$4","'Title Transfer Units6,7,&amp;8'!$C$6"}</definedName>
    <definedName name="asdfas" hidden="1">{"print 1.6",#N/A,FALSE,"Sheet1";"print 2.6",#N/A,FALSE,"Sheet1";"print 3.6",#N/A,FALSE,"Sheet1";"print 4.6",#N/A,FALSE,"Sheet1";"print 5.6",#N/A,FALSE,"Sheet1";"print 6.6",#N/A,FALSE,"Sheet1"}</definedName>
    <definedName name="asdfas_1" hidden="1">{"print 1.6",#N/A,FALSE,"Sheet1";"print 2.6",#N/A,FALSE,"Sheet1";"print 3.6",#N/A,FALSE,"Sheet1";"print 4.6",#N/A,FALSE,"Sheet1";"print 5.6",#N/A,FALSE,"Sheet1";"print 6.6",#N/A,FALSE,"Sheet1"}</definedName>
    <definedName name="asdfas_2" hidden="1">{"print 1.6",#N/A,FALSE,"Sheet1";"print 2.6",#N/A,FALSE,"Sheet1";"print 3.6",#N/A,FALSE,"Sheet1";"print 4.6",#N/A,FALSE,"Sheet1";"print 5.6",#N/A,FALSE,"Sheet1";"print 6.6",#N/A,FALSE,"Sheet1"}</definedName>
    <definedName name="asdfas_3"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aa_1" hidden="1">{"print 1.6",#N/A,FALSE,"Sheet1";"print 2.6",#N/A,FALSE,"Sheet1";"print 3.6",#N/A,FALSE,"Sheet1";"print 4.6",#N/A,FALSE,"Sheet1";"print 5.6",#N/A,FALSE,"Sheet1";"print 6.6",#N/A,FALSE,"Sheet1"}</definedName>
    <definedName name="asdfasaa_2" hidden="1">{"print 1.6",#N/A,FALSE,"Sheet1";"print 2.6",#N/A,FALSE,"Sheet1";"print 3.6",#N/A,FALSE,"Sheet1";"print 4.6",#N/A,FALSE,"Sheet1";"print 5.6",#N/A,FALSE,"Sheet1";"print 6.6",#N/A,FALSE,"Sheet1"}</definedName>
    <definedName name="asdfasaa_3" hidden="1">{"print 1.6",#N/A,FALSE,"Sheet1";"print 2.6",#N/A,FALSE,"Sheet1";"print 3.6",#N/A,FALSE,"Sheet1";"print 4.6",#N/A,FALSE,"Sheet1";"print 5.6",#N/A,FALSE,"Sheet1";"print 6.6",#N/A,FALSE,"Sheet1"}</definedName>
    <definedName name="asdfasd">{"Client Name or Project Name"}</definedName>
    <definedName name="asdfasd_1">{"Client Name or Project Name"}</definedName>
    <definedName name="asdfasdf" hidden="1">{#N/A,#N/A,FALSE,"TS";#N/A,#N/A,FALSE,"Combo";#N/A,#N/A,FALSE,"FAIR";#N/A,#N/A,FALSE,"RBC";#N/A,#N/A,FALSE,"xxxx";#N/A,#N/A,FALSE,"A_D";#N/A,#N/A,FALSE,"WACC";#N/A,#N/A,FALSE,"DCF";#N/A,#N/A,FALSE,"LBO";#N/A,#N/A,FALSE,"AcqMults";#N/A,#N/A,FALSE,"CompMults"}</definedName>
    <definedName name="asdfasdf_1" hidden="1">{"rtn",#N/A,FALSE,"RTN";"tables",#N/A,FALSE,"RTN";"cf",#N/A,FALSE,"CF";"stats",#N/A,FALSE,"Stats";"prop",#N/A,FALSE,"Prop"}</definedName>
    <definedName name="asdfasdf_2" hidden="1">{"rtn",#N/A,FALSE,"RTN";"tables",#N/A,FALSE,"RTN";"cf",#N/A,FALSE,"CF";"stats",#N/A,FALSE,"Stats";"prop",#N/A,FALSE,"Prop"}</definedName>
    <definedName name="asdfasdf_3" hidden="1">{"rtn",#N/A,FALSE,"RTN";"tables",#N/A,FALSE,"RTN";"cf",#N/A,FALSE,"CF";"stats",#N/A,FALSE,"Stats";"prop",#N/A,FALSE,"Prop"}</definedName>
    <definedName name="asdfasdfasd" hidden="1">{"ReportTop",#N/A,FALSE,"report top"}</definedName>
    <definedName name="asdfasdfasdf" hidden="1">{#N/A,#N/A,TRUE,"DCF Summary (2)";#N/A,#N/A,TRUE,"DCF Summary";#N/A,"Middle Case Drivers",TRUE,"DCF"}</definedName>
    <definedName name="asdfasdfasdfas" hidden="1">#REF!</definedName>
    <definedName name="asdfasdfdddd" hidden="1">{"DCF","UPSIDE CASE",FALSE,"Sheet1";"DCF","BASE CASE",FALSE,"Sheet1";"DCF","DOWNSIDE CASE",FALSE,"Sheet1"}</definedName>
    <definedName name="asdfasdfweafa" localSheetId="0">Main.SAPF4Help()</definedName>
    <definedName name="asdfasdfweafa">Main.SAPF4Help()</definedName>
    <definedName name="asdfasdre" hidden="1">{TRUE,TRUE,-1.25,-15.5,604.5,369,FALSE,FALSE,TRUE,TRUE,0,1,83,1,38,4,5,4,TRUE,TRUE,3,TRUE,1,TRUE,75,"Swvu.inputs._.raw._.data.","ACwvu.inputs._.raw._.data.",#N/A,FALSE,FALSE,0.5,0.5,0.5,0.5,2,"&amp;F","&amp;A&amp;RPage &amp;P",FALSE,FALSE,FALSE,FALSE,1,60,#N/A,#N/A,"=R1C61:R53C89","=C1:C5",#N/A,#N/A,FALSE,FALSE,FALSE,1,600,600,FALSE,FALSE,TRUE,TRUE,TRUE}</definedName>
    <definedName name="asdfasf" hidden="1">38939.6653819444</definedName>
    <definedName name="asdfasg" hidden="1">{#N/A,#N/A,TRUE,"Title Page";"TOC",#N/A,TRUE,"TOC";"Assumptions",#N/A,TRUE,"Assumptions";"Highlights",#N/A,TRUE,"Highlights";"1996 IS-OHS",#N/A,TRUE,"OHS";"1996 IS-VCI",#N/A,TRUE,"VCI";"1996 IS-Cons",#N/A,TRUE,"Consolidated";"1997 IS-OHS",#N/A,TRUE,"OHS";"1997 IS-VCI",#N/A,TRUE,"VCI";"1997 IS-Cons",#N/A,TRUE,"Consolidated";"1998 IS-OHS",#N/A,TRUE,"OHS";"1998 IS-VCI",#N/A,TRUE,"VCI";"1998 IS-Cons",#N/A,TRUE,"Consolidated";"1999 IS-OHS",#N/A,TRUE,"OHS";"1999 IS-VCI",#N/A,TRUE,"VCI";"1999 IS-Cons",#N/A,TRUE,"Consolidated";"1996-99 BS-OHS",#N/A,TRUE,"OHS BS";"1996-99 BS-VCI",#N/A,TRUE,"VCI BS";"1996-99 BS-Cons",#N/A,TRUE,"Consolidated BS"}</definedName>
    <definedName name="asdff" hidden="1">{#N/A,#N/A,TRUE,"DCF Summary (2)";#N/A,#N/A,TRUE,"DCF Summary";#N/A,"Middle Case Drivers",TRUE,"DCF"}</definedName>
    <definedName name="asdfg" hidden="1">{#N/A,#N/A,TRUE,"Historicals";#N/A,#N/A,TRUE,"Charts";#N/A,#N/A,TRUE,"Forecasts"}</definedName>
    <definedName name="asdfgh">{3}</definedName>
    <definedName name="asdfgh_1">{3}</definedName>
    <definedName name="asdfj" hidden="1">#REF!</definedName>
    <definedName name="asdfja" hidden="1">#REF!</definedName>
    <definedName name="asdfreghrsgd" hidden="1">{#N/A,#N/A,TRUE,"Historicals";#N/A,#N/A,TRUE,"Charts";#N/A,#N/A,TRUE,"Forecasts"}</definedName>
    <definedName name="asdfs" hidden="1">{#N/A,#N/A,FALSE,"3mos";#N/A,#N/A,FALSE,"dedicated"}</definedName>
    <definedName name="asdfwe" hidden="1">{#N/A,#N/A,TRUE,"Historicals";#N/A,#N/A,TRUE,"Charts";#N/A,#N/A,TRUE,"Forecasts"}</definedName>
    <definedName name="asdgahdfhth" hidden="1">{#N/A,#N/A,FALSE,"REPORT"}</definedName>
    <definedName name="asdgasfkjdkjlf" hidden="1">{"'Title Transfer Units6,7,&amp;8'!$A$1:$B$4","'Title Transfer Units6,7,&amp;8'!$C$6"}</definedName>
    <definedName name="asdgayery" hidden="1">{#N/A,#N/A,FALSE,"Pharm";#N/A,#N/A,FALSE,"WWCM"}</definedName>
    <definedName name="asdgfdytyet" hidden="1">{#N/A,#N/A,FALSE,"REPORT"}</definedName>
    <definedName name="asdgfsdg">{"Atlas Copco"}</definedName>
    <definedName name="asdgfsdg_1">{"Atlas Copco"}</definedName>
    <definedName name="asdgtryukuio" hidden="1">{#N/A,#N/A,FALSE,"REPORT"}</definedName>
    <definedName name="asdjgkl" hidden="1">{#N/A,#N/A,FALSE,"Pharm";#N/A,#N/A,FALSE,"WWCM"}</definedName>
    <definedName name="asdkfgksagfkagsd">{"Client Name or Project Name"}</definedName>
    <definedName name="asdkfgksagfkagsd_1">{"Client Name or Project Name"}</definedName>
    <definedName name="asdlakjsd" hidden="1">{#N/A,#N/A,FALSE,"MENU";#N/A,#N/A,FALSE,"P&amp;L-Commercial Consolidated";#N/A,#N/A,FALSE,"P&amp;L-Consolidated PR Inc";#N/A,#N/A,FALSE,"P&amp;L-PR Inc";#N/A,#N/A,FALSE,"P&amp;L-Juncos Commercial";#N/A,#N/A,FALSE,"P&amp;L-Mennen Commercial";#N/A,#N/A,FALSE,"P&amp;L-PR Consolidated Distributor";#N/A,#N/A,FALSE,"P&amp;L-PR Distributor";#N/A,#N/A,FALSE,"P&amp;L-Princess House";#N/A,#N/A,FALSE,"P&amp;L-Juncos";#N/A,#N/A,FALSE,"BS-Commercial &amp; Juncos";#N/A,#N/A,FALSE,"BS-Commercial";#N/A,#N/A,FALSE,"BS-Juncos";#N/A,#N/A,FALSE,"CGen-Commercial+Juncos";#N/A,#N/A,FALSE,"CGen-Commercial";#N/A,#N/A,FALSE,"CGen-Juncos"}</definedName>
    <definedName name="asdsa" hidden="1">{"FY97Tot nvs",#N/A,FALSE,"FY97 - Total";"FY98Tot nvs",#N/A,FALSE,"FY98 - Total"}</definedName>
    <definedName name="asdsasd" hidden="1">{"'DISKsumm04042003FNL'!$A$3:$P$2440","'DISKsumm04042003FNL'!$A$3:$P$2445","'DISKsumm04042003FNL'!$A$3:$P$2448","'DISKsumm04042003FNL'!$A$3:$P$2444","'DISKsumm04042003FNL'!$A$3:$P$2447","'DISKsumm04042003FNL'!$A$3:$P$2442","'DISKsumm04042003FNL'!$A$3:$P$2443"}</definedName>
    <definedName name="asdsasd1" hidden="1">{"'DISKsumm04042003FNL'!$A$3:$P$2440","'DISKsumm04042003FNL'!$A$3:$P$2445","'DISKsumm04042003FNL'!$A$3:$P$2448","'DISKsumm04042003FNL'!$A$3:$P$2444","'DISKsumm04042003FNL'!$A$3:$P$2447","'DISKsumm04042003FNL'!$A$3:$P$2442","'DISKsumm04042003FNL'!$A$3:$P$2443"}</definedName>
    <definedName name="asdsf"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asdtf" hidden="1">{"'Standalone List Price Trends'!$A$1:$X$56"}</definedName>
    <definedName name="ase"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ASEHWS5H5H">{"Client Name or Project Name"}</definedName>
    <definedName name="ASEHWS5H5H_1">{"Client Name or Project Name"}</definedName>
    <definedName name="aser" hidden="1">{"FY97Tot nvs",#N/A,FALSE,"FY97 - Total";"FY98Tot nvs",#N/A,FALSE,"FY98 - Total"}</definedName>
    <definedName name="aserf" hidden="1">{"Summary Schedule",#N/A,FALSE,"Sheet1";"Divisional Support",#N/A,FALSE,"Sheet2";"Corporate Support",#N/A,FALSE,"Sheet3"}</definedName>
    <definedName name="asf" hidden="1">{"'DB'!$A$1:$O$23","'Kennzahlen im Überblick'!$A$1:$H$18"}</definedName>
    <definedName name="asfasdf" hidden="1">#REF!</definedName>
    <definedName name="asfd" hidden="1">{"ALLOCATION1",#N/A,FALSE,"EXPENSE ALLOCATIONS";"ALLOCATION2",#N/A,FALSE,"EXPENSE ALLOCATIONS";"ALLOCATION3",#N/A,FALSE,"EXPENSE ALLOCATIONS";"ALLOCATION4",#N/A,FALSE,"EXPENSE ALLOCATIONS"}</definedName>
    <definedName name="asffghujyki" hidden="1">{#N/A,#N/A,FALSE,"Pharm";#N/A,#N/A,FALSE,"WWCM"}</definedName>
    <definedName name="asffsad" hidden="1">{#N/A,#N/A,TRUE,"Cover";#N/A,#N/A,TRUE,"Sum";#N/A,#N/A,TRUE,"SubsRev";#N/A,#N/A,TRUE,"CapEx";#N/A,#N/A,TRUE,"OpEx";#N/A,#N/A,TRUE,"SUs";#N/A,#N/A,TRUE,"OrgChart";#N/A,#N/A,TRUE,"Staff";#N/A,#N/A,TRUE,"P&amp;L";#N/A,#N/A,TRUE,"Cash";#N/A,#N/A,TRUE,"BS";#N/A,#N/A,TRUE,"Valuation";#N/A,#N/A,TRUE,"CapEx-Assumptions";#N/A,#N/A,TRUE,"OpEx-Assumptions"}</definedName>
    <definedName name="asgagag">{"Client Name or Project Name"}</definedName>
    <definedName name="asgagag_1">{"Client Name or Project Name"}</definedName>
    <definedName name="asgasdgasdg">{"Client Name or Project Name"}</definedName>
    <definedName name="asgasdgasdg_1">{"Client Name or Project Name"}</definedName>
    <definedName name="asgasgag">{"Client Name or Project Name"}</definedName>
    <definedName name="asgasgag_1">{"Client Name or Project Name"}</definedName>
    <definedName name="asgg"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asggdasgasdg" hidden="1">{"'Standalone List Price Trends'!$A$1:$X$56"}</definedName>
    <definedName name="asgsf" hidden="1">255</definedName>
    <definedName name="AsiaLargeISP">#REF!</definedName>
    <definedName name="AsiaMediumISP">#REF!</definedName>
    <definedName name="asiaPacific">0.07</definedName>
    <definedName name="asiaPacificExJapan">0</definedName>
    <definedName name="AsiaPen">#REF!</definedName>
    <definedName name="AsiaRevSub">#REF!</definedName>
    <definedName name="AsiaRevSubInc">#REF!</definedName>
    <definedName name="AsiaSmallISP">#REF!</definedName>
    <definedName name="AsiaSubsInc">#REF!</definedName>
    <definedName name="Ask_Price">#REF!</definedName>
    <definedName name="AskYldWorst">#REF!</definedName>
    <definedName name="AskYTWSpr">#REF!</definedName>
    <definedName name="asp_it_percentage_of_service_fees">2/3</definedName>
    <definedName name="ASPAC1">"CommandButton1"</definedName>
    <definedName name="ASSA" hidden="1">{#N/A,#N/A,FALSE,"1";#N/A,#N/A,FALSE,"2";#N/A,#N/A,FALSE,"16 - 17";#N/A,#N/A,FALSE,"18 - 19";#N/A,#N/A,FALSE,"26";#N/A,#N/A,FALSE,"27";#N/A,#N/A,FALSE,"28"}</definedName>
    <definedName name="assass">{2}</definedName>
    <definedName name="assd" hidden="1">{1;"Konsol_Eingabe";2;"Konsol_Ausgabe";"Yellow";"No value";TRUE}</definedName>
    <definedName name="ASSET_TURNS" hidden="1">"ASSET_TURNS"</definedName>
    <definedName name="Assets">#REF!</definedName>
    <definedName name="Assets_Baxter_FooterType" hidden="1">"INTERNAL"</definedName>
    <definedName name="Assets_Bieffe_FooterType" hidden="1">"INTERNAL"</definedName>
    <definedName name="Assets_CVG_FooterType" hidden="1">"INTERNAL"</definedName>
    <definedName name="AssetsCurrentAccountsReceivableAllowance">0</definedName>
    <definedName name="AssetsCurrentAccountsReceivableGross">0</definedName>
    <definedName name="AssetsCurrentDeferredIncomeTaxes">0</definedName>
    <definedName name="AssetsCurrentOther">0</definedName>
    <definedName name="AssetsCurrentPrepaidExpenses">0</definedName>
    <definedName name="AssetsCurrentShortTermInvestments">0</definedName>
    <definedName name="AssetsIntangiblesAccumulatedAmortization">0</definedName>
    <definedName name="AssetsIntangiblesGross">0</definedName>
    <definedName name="AssetsOther">#REF!+#REF!</definedName>
    <definedName name="AssetsOtherAccumulatedAmortization">0</definedName>
    <definedName name="AssetsOtherGross">0</definedName>
    <definedName name="AssetsOtherNet">0</definedName>
    <definedName name="AssetsPPENet">#REF!</definedName>
    <definedName name="AssetsTotal">#REF!</definedName>
    <definedName name="AssetsWood">#REF!</definedName>
    <definedName name="ASSOEEXP">#REF!</definedName>
    <definedName name="ASSOESEU">#REF!</definedName>
    <definedName name="asss" hidden="1">{#N/A,#N/A,FALSE,"1995-Augfore";#N/A,#N/A,FALSE,"1996-Budget";#N/A,#N/A,FALSE,"1997-PLAN";#N/A,#N/A,FALSE,"1998-PLAN";#N/A,#N/A,FALSE,"Consolidated";#N/A,#N/A,FALSE,"Detail"}</definedName>
    <definedName name="asss_1" hidden="1">{"rtn",#N/A,FALSE,"RTN";"tables",#N/A,FALSE,"RTN";"cf",#N/A,FALSE,"CF";"stats",#N/A,FALSE,"Stats";"prop",#N/A,FALSE,"Prop"}</definedName>
    <definedName name="asss_2" hidden="1">{"rtn",#N/A,FALSE,"RTN";"tables",#N/A,FALSE,"RTN";"cf",#N/A,FALSE,"CF";"stats",#N/A,FALSE,"Stats";"prop",#N/A,FALSE,"Prop"}</definedName>
    <definedName name="asss_3" hidden="1">{"rtn",#N/A,FALSE,"RTN";"tables",#N/A,FALSE,"RTN";"cf",#N/A,FALSE,"CF";"stats",#N/A,FALSE,"Stats";"prop",#N/A,FALSE,"Prop"}</definedName>
    <definedName name="assssss" hidden="1">{"Summary Schedule",#N/A,FALSE,"Sheet1";"Divisional Support",#N/A,FALSE,"Sheet2";"Corporate Support",#N/A,FALSE,"Sheet3"}</definedName>
    <definedName name="ASSSSSSSSSSS" hidden="1">{"'TG'!$A$1:$L$37"}</definedName>
    <definedName name="ASSSSSSSSSSS_1" hidden="1">{"'TG'!$A$1:$L$37"}</definedName>
    <definedName name="Assump_FooterType" hidden="1">"INTERNAL"</definedName>
    <definedName name="Assumptions">"Assumptions"</definedName>
    <definedName name="aswdasdasdasd" hidden="1">{#N/A,#N/A,FALSE,"CNS_ADJ";"Balance Consolidado",#N/A,FALSE,"BCEC_CNS";#N/A,#N/A,FALSE,"USGAAP_ADJ"}</definedName>
    <definedName name="ASWWER" hidden="1">{#N/A,#N/A,TRUE,"Cover";#N/A,#N/A,TRUE,"Conts";#N/A,#N/A,TRUE,"VOS";#N/A,#N/A,TRUE,"Warrington";#N/A,#N/A,TRUE,"Widnes"}</definedName>
    <definedName name="atehthrthrthjrh">{"Client Name or Project Name"}</definedName>
    <definedName name="atehthrthrthjrh_1">{"Client Name or Project Name"}</definedName>
    <definedName name="athathaehah">{"Client Name or Project Name"}</definedName>
    <definedName name="athathaehah_1">{"Client Name or Project Name"}</definedName>
    <definedName name="ATP_Exit_High">#REF!</definedName>
    <definedName name="ATP_Exit_Low">#REF!</definedName>
    <definedName name="ATP_Exit_Steps">#REF!</definedName>
    <definedName name="ATP_ExitYear_low">#REF!</definedName>
    <definedName name="ATP_ExitYear_step">#REF!</definedName>
    <definedName name="ATP_IRR_Low">#REF!</definedName>
    <definedName name="ATP_IRR_Steps">#REF!</definedName>
    <definedName name="ATSeXToEUR" hidden="1">1/EUReXToATS</definedName>
    <definedName name="ATTEOPShares">#REF!</definedName>
    <definedName name="AUD">#REF!</definedName>
    <definedName name="audspot">#REF!</definedName>
    <definedName name="aufzins_jahre">20</definedName>
    <definedName name="AUG">5</definedName>
    <definedName name="Augm_Sal">#REF!</definedName>
    <definedName name="AUGPT">0.07</definedName>
    <definedName name="australasia">0</definedName>
    <definedName name="AUSTRALIA_NET">110</definedName>
    <definedName name="AUSTRIA_NET">107</definedName>
    <definedName name="Auswahl">#REF!</definedName>
    <definedName name="Author" hidden="1">"Kirill Lapin"</definedName>
    <definedName name="AUTHOR2_0008dc216a4a4709b28b730078f44529">#REF!</definedName>
    <definedName name="AUTHOR2_002ce438cefb49bc93705d4087acc0cd">#REF!</definedName>
    <definedName name="AUTHOR2_007a7dd4efa34e48b384be807d726060">#REF!</definedName>
    <definedName name="AUTHOR2_007e11637c774a7bbb205e7de67992d6">#REF!</definedName>
    <definedName name="AUTHOR2_00fceae4d14e4e5c9585855ac47c3329">#REF!</definedName>
    <definedName name="AUTHOR2_01bf935742ab480b884927d46f166ce4">#REF!</definedName>
    <definedName name="AUTHOR2_01e1d7a89c2c4e9cbb9f6b762eef73a0">#REF!</definedName>
    <definedName name="AUTHOR2_01e417a7d4054a75af4efb8b0b9efbad">#REF!</definedName>
    <definedName name="AUTHOR2_01fd84bc724340ef88d4756d31577008">#REF!</definedName>
    <definedName name="AUTHOR2_0225216729ac4920b2d775974e36003d">#REF!</definedName>
    <definedName name="AUTHOR2_0227f6cb536b4deda897cd541cececf1">#REF!</definedName>
    <definedName name="AUTHOR2_02c5fb155d0d4010a94c38d4452f06f4">#REF!</definedName>
    <definedName name="AUTHOR2_02ca11c39b6744fdab715014838d1fad">#REF!</definedName>
    <definedName name="AUTHOR2_02e96b4eb233424b85fbb21f6fb0871b">#REF!</definedName>
    <definedName name="AUTHOR2_032595c1ce094f5c9faf32d7d2e0c496">#REF!</definedName>
    <definedName name="AUTHOR2_0394c9af009a4771b7f897dc2621cfa3">#REF!</definedName>
    <definedName name="AUTHOR2_03b916694adf4ff4bed7454ad705c817">#REF!</definedName>
    <definedName name="AUTHOR2_04271ae382bc4a549959852031fb2bc0">#REF!</definedName>
    <definedName name="AUTHOR2_04325afd020e46499d818f5e2186b701">#REF!</definedName>
    <definedName name="AUTHOR2_04eaddd7b8e64420bafc8f01098cfa6f">#REF!</definedName>
    <definedName name="AUTHOR2_04fe5e314e0a46d28d200b80a0145e7b">#REF!</definedName>
    <definedName name="AUTHOR2_05079398925f45a08596b223ea284a92">#REF!</definedName>
    <definedName name="AUTHOR2_052d8f8ca86d478498279732188bdb8b">#REF!</definedName>
    <definedName name="AUTHOR2_0540a3d9c6d34e6e8863a41df6fa347e">#REF!</definedName>
    <definedName name="AUTHOR2_05a6ed1fa4e5414481ee4ca29e8ba1e3">#REF!</definedName>
    <definedName name="AUTHOR2_05c5b7d8bb2046d2b5cc20e6c1329d2c">#REF!</definedName>
    <definedName name="AUTHOR2_0622aee012a640a88312695ce0f5a6e2">#REF!</definedName>
    <definedName name="AUTHOR2_06320ca2931640bdb8e833368a23944f">#REF!</definedName>
    <definedName name="AUTHOR2_0671b17a693942a585f4996968d403c5">#REF!</definedName>
    <definedName name="AUTHOR2_076f8af98209400f8cc6c7f2dfad5f9b">#REF!</definedName>
    <definedName name="AUTHOR2_077e1f5e6076486f89a4da1471e37fd9">#REF!</definedName>
    <definedName name="AUTHOR2_079498ba0b74476680584069dc438b17">#REF!</definedName>
    <definedName name="AUTHOR2_07b9e3e0906c46149d34d4f8b1d14988">#REF!</definedName>
    <definedName name="AUTHOR2_07d3dde0a0ca45c3b3d016ecaa044b58">#REF!</definedName>
    <definedName name="AUTHOR2_07e72a06e8a149c9b712ed8a73c0f59d">#REF!</definedName>
    <definedName name="AUTHOR2_0869b67a516d448ca153cda40c85ebbd">#REF!</definedName>
    <definedName name="AUTHOR2_0884505c922a41c2b97b4c5c455f43d9">#REF!</definedName>
    <definedName name="AUTHOR2_08d144a797ce4b2eb92224d17cbce053">#REF!</definedName>
    <definedName name="AUTHOR2_08d1a614d43248f192ecc9375352b54d">#REF!</definedName>
    <definedName name="AUTHOR2_08f75fa29929420dae09ffdab3b2f8e0">#REF!</definedName>
    <definedName name="AUTHOR2_09571ecaf6374c88a8317578b74165a7">#REF!</definedName>
    <definedName name="AUTHOR2_096ca82646914b5da6316780f7fd024d">#REF!</definedName>
    <definedName name="AUTHOR2_0972165d96ea4ffab4ce0c0259b49b3c">#REF!</definedName>
    <definedName name="AUTHOR2_09808bb24ab54530bbd0cd1b41d302c4">#REF!</definedName>
    <definedName name="AUTHOR2_09c5cd033da54ac58feaa0c72d1fe5af">#REF!</definedName>
    <definedName name="AUTHOR2_0a21ebf0c2314fb79c45e579551d98d0">#REF!</definedName>
    <definedName name="AUTHOR2_0a33fe1e2def4a27bd69b7fe9f24abe6">#REF!</definedName>
    <definedName name="AUTHOR2_0a45a2a157df4641a51dc90c6106174e">#REF!</definedName>
    <definedName name="AUTHOR2_0a63692270ce44f281c05e48fbc9852a">#REF!</definedName>
    <definedName name="AUTHOR2_0ace3061ecde48b69ba08e4c9abd0e2f">#REF!</definedName>
    <definedName name="AUTHOR2_0ad721e1caf94c10b059e7e8c8dfaaad">#REF!</definedName>
    <definedName name="AUTHOR2_0ad8a17c1a034a66a36e3580a31fcb56">#REF!</definedName>
    <definedName name="AUTHOR2_0af3d64bbd59482e93a73ff943d58673">#REF!</definedName>
    <definedName name="AUTHOR2_0b357cd9635f4183a9dba656db79550b">#REF!</definedName>
    <definedName name="AUTHOR2_0b758179901140589fef215e012a6f0c">#REF!</definedName>
    <definedName name="AUTHOR2_0bc5785137be4f59a2d62d578cd4c610">#REF!</definedName>
    <definedName name="AUTHOR2_0c02caca56b54cb2a9d80a45392382f1">#REF!</definedName>
    <definedName name="AUTHOR2_0c0b07e4608f4a60a778242abdabc5f6">#REF!</definedName>
    <definedName name="AUTHOR2_0c1b2788a2e943bcaa86ae0847a6e142">#REF!</definedName>
    <definedName name="AUTHOR2_0c251f4a9284454691aaac01b340b7c1">#REF!</definedName>
    <definedName name="AUTHOR2_0c46528aa494479fa09ecafffdf239bd">#REF!</definedName>
    <definedName name="AUTHOR2_0c4e3ea9b85a415692482c86dbe2418f">#REF!</definedName>
    <definedName name="AUTHOR2_0cd5b0a51dd5467191c2886fcfa8b1db">#REF!</definedName>
    <definedName name="AUTHOR2_0ce16feb89044b1ba35dafbb3e1fcd05">#REF!</definedName>
    <definedName name="AUTHOR2_0d2e9557ca494bdcacdd3eeda6202a03">#REF!</definedName>
    <definedName name="AUTHOR2_0dcbeedd86444aa090558443cf7b578c">#REF!</definedName>
    <definedName name="AUTHOR2_0e2e6559be9949efb01a9067eeef3d30">#REF!</definedName>
    <definedName name="AUTHOR2_0ed4b9b9f57f4b5aa3d25aa5770becac">#REF!</definedName>
    <definedName name="AUTHOR2_0f6098a8674a43e5be009bcdbd72a74a">#REF!</definedName>
    <definedName name="AUTHOR2_0f8a862f2e8f4742bedd1516252034f9">#REF!</definedName>
    <definedName name="AUTHOR2_0fa696a9b1f34854aa6b664f7572dc23">#REF!</definedName>
    <definedName name="AUTHOR2_0fae2b64fd7c4bf687d4b20032bfc994">#REF!</definedName>
    <definedName name="AUTHOR2_1038ea3039f0459b951a66b6499e3011">#REF!</definedName>
    <definedName name="AUTHOR2_105e88ffd0c44f688fdd74a5560b8852">#REF!</definedName>
    <definedName name="AUTHOR2_106f3e94221c4490af92237d6c528dc9">#REF!</definedName>
    <definedName name="AUTHOR2_10c3d2d19f7147c987fcf47316601915">#REF!</definedName>
    <definedName name="AUTHOR2_10cd4fff37344d4b82b9ba78777a9d32">#REF!</definedName>
    <definedName name="AUTHOR2_10cdcaf53d5b4547a71950643ceb68c0">#REF!</definedName>
    <definedName name="AUTHOR2_10f336cc565940d889e7bf7198623790">#REF!</definedName>
    <definedName name="AUTHOR2_10f69157c39e4d79a0a88c909c85a743">#REF!</definedName>
    <definedName name="AUTHOR2_112c23ed578b48fd8841b0d159f13ae1">#REF!</definedName>
    <definedName name="AUTHOR2_114a0011e7894578ac012fb50c8c4de3">#REF!</definedName>
    <definedName name="AUTHOR2_1192049174ca4e058dfcd06e0a394e5b">#REF!</definedName>
    <definedName name="AUTHOR2_11976053f30647da96fa4d62ed37787b">#REF!</definedName>
    <definedName name="AUTHOR2_11df946e7a9c44708391b8c2fcd8d445">#REF!</definedName>
    <definedName name="AUTHOR2_1213897dfa9d4663b78be125940b3061">#REF!</definedName>
    <definedName name="AUTHOR2_1228dd83c5974318928b584c316ae2a6">#REF!</definedName>
    <definedName name="AUTHOR2_12529ec34e504acebcfa3dd645833394">#REF!</definedName>
    <definedName name="AUTHOR2_12ab4d24ded3494b996360ea71abfdec">#REF!</definedName>
    <definedName name="AUTHOR2_12e228de38e3483a853104c9c64cc08f">#REF!</definedName>
    <definedName name="AUTHOR2_12e8dbe1e74e4902848478cca060aa07">#REF!</definedName>
    <definedName name="AUTHOR2_12ffb57e687844a7a91e2c034ad4e8b1">#REF!</definedName>
    <definedName name="AUTHOR2_1354d74d5c284077879c383daf3dd605">#REF!</definedName>
    <definedName name="AUTHOR2_13fb501000d04c02ba9becec0e59fc8d">#REF!</definedName>
    <definedName name="AUTHOR2_1406143659de470cb9c3c9be48422764">#REF!</definedName>
    <definedName name="AUTHOR2_14863da9bb154d1b8bc848e6cb8f851f">#REF!</definedName>
    <definedName name="AUTHOR2_148664d2f92544b08b82bba922afa2f7">#REF!</definedName>
    <definedName name="AUTHOR2_14a3b84243854cc3878ac2893590c451">#REF!</definedName>
    <definedName name="AUTHOR2_14d41d4a4ddc4faab0cfd08d7c9905d0">#REF!</definedName>
    <definedName name="AUTHOR2_1563147caa3e4aea8f2891209fbd79e1">#REF!</definedName>
    <definedName name="AUTHOR2_15a637b7bd354a3691bcd25a21983e21">#REF!</definedName>
    <definedName name="AUTHOR2_15a838148f5045b59a26201ef15d1f15">#REF!</definedName>
    <definedName name="AUTHOR2_15b8effe03994c41a157c671404e3004">#REF!</definedName>
    <definedName name="AUTHOR2_163e5f3ff0b5458cb0892fd46139c2d2">#REF!</definedName>
    <definedName name="AUTHOR2_166c3b1248c24720b4bd6a5450612f9b">#REF!</definedName>
    <definedName name="AUTHOR2_16aa97cd331f44ecbc21a4cf798325d4">#REF!</definedName>
    <definedName name="AUTHOR2_16b20caebe7f45cfa9fb8c3b2b73f992">#REF!</definedName>
    <definedName name="AUTHOR2_16b3b37dd2cd4ad8992736af68016808">#REF!</definedName>
    <definedName name="AUTHOR2_170a9531263449d5b45ed5ff7f9eaaee">#REF!</definedName>
    <definedName name="AUTHOR2_173d62dfe6a5446691b02c030759e731">#REF!</definedName>
    <definedName name="AUTHOR2_177a5c0cc3bd44009091115b62a16922">#REF!</definedName>
    <definedName name="AUTHOR2_179b42f866c34be482df332a808b39be">#REF!</definedName>
    <definedName name="AUTHOR2_180d6aee4da34a5dadb73ec80bf15bae">#REF!</definedName>
    <definedName name="AUTHOR2_1818524a9e4e47838e5cd0b5cf0f2f43">#REF!</definedName>
    <definedName name="AUTHOR2_18274eb4915f499b871605e1072fdd3e">#REF!</definedName>
    <definedName name="AUTHOR2_185b058caa2b42798fa7238d5ae33f85">#REF!</definedName>
    <definedName name="AUTHOR2_19085306928040cc873f02c04b8bead3">#REF!</definedName>
    <definedName name="AUTHOR2_19237971338f48a6a7b3b8ae101783a7">#REF!</definedName>
    <definedName name="AUTHOR2_193243f191354decb28a1b7d77b2a4cc">#REF!</definedName>
    <definedName name="AUTHOR2_19453a13a8e241d2b0f95fd7365b3a35">#REF!</definedName>
    <definedName name="AUTHOR2_194bdab1006f4313b31c77fc281e8660">#REF!</definedName>
    <definedName name="AUTHOR2_19dc53792a16431783b2bf6efbcf0fd1">#REF!</definedName>
    <definedName name="AUTHOR2_1a1b125e7a6b463d8dbf134ce913d8b5">#REF!</definedName>
    <definedName name="AUTHOR2_1a5a1e5fc33c430aa4b1f629ee7dfa0f">#REF!</definedName>
    <definedName name="AUTHOR2_1a72f5f77e4d42909988f0558f5e13bb">#REF!</definedName>
    <definedName name="AUTHOR2_1a78884797fb457e8d77fadcc001a9d8">#REF!</definedName>
    <definedName name="AUTHOR2_1a791d6e8a774b45b417ea1a74902b46">#REF!</definedName>
    <definedName name="AUTHOR2_1aa7fe3c0a62427d9ba567e63838de5a">#REF!</definedName>
    <definedName name="AUTHOR2_1b10bfb5312045418d3934811de15b6a">#REF!</definedName>
    <definedName name="AUTHOR2_1b155d15014d40178ba8fe26fa66c134">#REF!</definedName>
    <definedName name="AUTHOR2_1b379442e82e4bcfb94eba467a2235df">#REF!</definedName>
    <definedName name="AUTHOR2_1b647be230d4456e9530837bda4ee3f4">#REF!</definedName>
    <definedName name="AUTHOR2_1bc4e83f38d249f392def73bdb73015b">#REF!</definedName>
    <definedName name="AUTHOR2_1be4893a65634f95a2901b77d2ec6c5b">#REF!</definedName>
    <definedName name="AUTHOR2_1bf12e30cb2c4fef84655ed6642f55c8">#REF!</definedName>
    <definedName name="AUTHOR2_1c1a6259004b4d6bb70bcdd760d62fff">#REF!</definedName>
    <definedName name="AUTHOR2_1c3c2663eb5745ba9e21437f7d6815cf">#REF!</definedName>
    <definedName name="AUTHOR2_1c6f29a17f9d4a79be1f9ba082ae3058">#REF!</definedName>
    <definedName name="AUTHOR2_1c7659b218d8478a94f965bf6b493ba1">#REF!</definedName>
    <definedName name="AUTHOR2_1c84d20cee9c4ca69c0ed0791c3f60c3">#REF!</definedName>
    <definedName name="AUTHOR2_1ca281c25df34f70b6aa321d335db98a">#REF!</definedName>
    <definedName name="AUTHOR2_1d2314b112544d7cb75f427c4660055b">#REF!</definedName>
    <definedName name="AUTHOR2_1d9e2025dd9a4f42a8e5a363e4e651c1">#REF!</definedName>
    <definedName name="AUTHOR2_1db886d9f5a54633b8860ef93b1c7627">#REF!</definedName>
    <definedName name="AUTHOR2_1dc2976b594b4ebbb7b34c7576555ef1">#REF!</definedName>
    <definedName name="AUTHOR2_1dce234de33b4e0a93caed8cb31b61d3">#REF!</definedName>
    <definedName name="AUTHOR2_1dd3c166b46345b19381221ca9c78d58">#REF!</definedName>
    <definedName name="AUTHOR2_1dd9f82be9134ddb85c317b90e5ae1c5">#REF!</definedName>
    <definedName name="AUTHOR2_1e18851f7ecb4acda5cdc4e03a070fa3">#REF!</definedName>
    <definedName name="AUTHOR2_1e1bf25be95444af933a7fbc7e3d0c72">#REF!</definedName>
    <definedName name="AUTHOR2_1e362ec11d344ae1a3deaf21480ea79f">#REF!</definedName>
    <definedName name="AUTHOR2_1e3c8af226be41de82d9762a462042f5">#REF!</definedName>
    <definedName name="AUTHOR2_1e3f26939615412d9c2450e61fb02ef8">#REF!</definedName>
    <definedName name="AUTHOR2_1e840ecd2ee74c468ec7c37f666c42a2">#REF!</definedName>
    <definedName name="AUTHOR2_1e8d38fcaed947279d0fe1590ab9d058">#REF!</definedName>
    <definedName name="AUTHOR2_1ec6bd0e86d14a628cbdf327e6678068">#REF!</definedName>
    <definedName name="AUTHOR2_1efc1b999c224075974614e0af1feed8">#REF!</definedName>
    <definedName name="AUTHOR2_1f01d514790c4b6285e6f10a08da0566">#REF!</definedName>
    <definedName name="AUTHOR2_1f2ad7a105e542d68d54ff3689bddbfa">#REF!</definedName>
    <definedName name="AUTHOR2_1f6fc7b2cd16447cbfac94ddce4480ab">#REF!</definedName>
    <definedName name="AUTHOR2_1fb669f6340e43e2b12f1b3db92eb844">#REF!</definedName>
    <definedName name="AUTHOR2_1fc584fbf3a240359fed261d7e956ec6">#REF!</definedName>
    <definedName name="AUTHOR2_203dab6d6a9448f2bba8d8b4b64149a1">#REF!</definedName>
    <definedName name="AUTHOR2_20457fb58dec4aeea7820198a3b46b14">#REF!</definedName>
    <definedName name="AUTHOR2_2050df35b9724fb487eecaac3bd21466">#REF!</definedName>
    <definedName name="AUTHOR2_2062edfb9f094e1cbdc7a5c2b96a7ef5">#REF!</definedName>
    <definedName name="AUTHOR2_208a878c47eb4f609ad55aafe7d9f574">#REF!</definedName>
    <definedName name="AUTHOR2_2099fd2ba900427794554ae9bb3854ba">#REF!</definedName>
    <definedName name="AUTHOR2_20b354a532c244b38edeea5a2c363af8">#REF!</definedName>
    <definedName name="AUTHOR2_20ea96f8a0164414bfe9ef2bfb9c88a3">#REF!</definedName>
    <definedName name="AUTHOR2_211fda2a57e3431e8235ea414281cf6b">#REF!</definedName>
    <definedName name="AUTHOR2_213d54b312444ae5a068a9f42e40e944">#REF!</definedName>
    <definedName name="AUTHOR2_21760a05b5ae47d197d5e701b08c01ff">#REF!</definedName>
    <definedName name="AUTHOR2_217a12945a43493ca4c948ba90e30527">#REF!</definedName>
    <definedName name="AUTHOR2_21958ceb0c4743ce8962a4000fa51253">#REF!</definedName>
    <definedName name="AUTHOR2_219ac6b852de4c6196b4ce5fb894d10f">#REF!</definedName>
    <definedName name="AUTHOR2_21da672122f242e88f63e7e49e2ee6eb">#REF!</definedName>
    <definedName name="AUTHOR2_21dfb4db4fa143cab3af54a1900657eb">#REF!</definedName>
    <definedName name="AUTHOR2_220bdd75cba640afb4ce0ab11f282cbd">#REF!</definedName>
    <definedName name="AUTHOR2_225ceddec4a44815affb99b2719be6a3">#REF!</definedName>
    <definedName name="AUTHOR2_22715f57c6af4f6dacbe2bfc09af78a5">#REF!</definedName>
    <definedName name="AUTHOR2_227c059eb03944f981dbf093e4313f1d">#REF!</definedName>
    <definedName name="AUTHOR2_22a88a52b7c84dc39c51be24cc915a57">#REF!</definedName>
    <definedName name="AUTHOR2_22be2e8aca234b458600aa01994ae41e">#REF!</definedName>
    <definedName name="AUTHOR2_22fbfb28cf4f4b669d993c25bb006f54">#REF!</definedName>
    <definedName name="AUTHOR2_233886431d924ab99ba1eed3677dac05">#REF!</definedName>
    <definedName name="AUTHOR2_233d254f14354b029eee8b18415e1250">#REF!</definedName>
    <definedName name="AUTHOR2_23c633ec203e4a46bc9cb55d711b3899">#REF!</definedName>
    <definedName name="AUTHOR2_241641df37b24255bf895564de1e6fdd">#REF!</definedName>
    <definedName name="AUTHOR2_245583173b5c4feeb1233da9feb99dc5">#REF!</definedName>
    <definedName name="AUTHOR2_2489cfac66ca4547b75112a28930cd11">#REF!</definedName>
    <definedName name="AUTHOR2_24b3d2aa834a49268a375e5bd8445551">#REF!</definedName>
    <definedName name="AUTHOR2_24efc3d60b3b4b6499de920ea7c4c5dd">#REF!</definedName>
    <definedName name="AUTHOR2_250b70f51d6d4d17b88a91ee5a45414c">#REF!</definedName>
    <definedName name="AUTHOR2_25243f7282054781afd8896205d3a21c">#REF!</definedName>
    <definedName name="AUTHOR2_255d39c6136445ab9b785f612ae70428">#REF!</definedName>
    <definedName name="AUTHOR2_25816eefa5e7493793b07f066d4113f8">#REF!</definedName>
    <definedName name="AUTHOR2_25c734d6f4404483967a7fbbfafe71d7">#REF!</definedName>
    <definedName name="AUTHOR2_25d58f4994c6462bb3d754d3745725b5">#REF!</definedName>
    <definedName name="AUTHOR2_260e1cc26be44b2fa553f1e3aaa38e8e">#REF!</definedName>
    <definedName name="AUTHOR2_261d552c43b541cab0e0898819a9e4d4">#REF!</definedName>
    <definedName name="AUTHOR2_2654479ad4fc41a78b794071d28c5f74">#REF!</definedName>
    <definedName name="AUTHOR2_2659a9c28d244cf2820a39467c944fa9">#REF!</definedName>
    <definedName name="AUTHOR2_2690e53270e14e02b6efef5130717734">#REF!</definedName>
    <definedName name="AUTHOR2_26aa3bc8c40b4547986e28efc49874ca">#REF!</definedName>
    <definedName name="AUTHOR2_26ea9d0d928545afbd452b54024dca5e">#REF!</definedName>
    <definedName name="AUTHOR2_275bbd8636df4410bb465208d6c9772f">#REF!</definedName>
    <definedName name="AUTHOR2_276363c5670a44678bf7fdf4baf5b4bc">#REF!</definedName>
    <definedName name="AUTHOR2_2869e7da078b4e649187416c6d06e079">#REF!</definedName>
    <definedName name="AUTHOR2_287499ee632b48f4ba09a43155a0c770">#REF!</definedName>
    <definedName name="AUTHOR2_287f24b47542493398c4dbb0a3630bb2">#REF!</definedName>
    <definedName name="AUTHOR2_2893412c72704c519dbd35aa295a3c20">#REF!</definedName>
    <definedName name="AUTHOR2_28b21406189b4abfacdee7ee581d032f">#REF!</definedName>
    <definedName name="AUTHOR2_28b852024cd64d26b3cc40e045ee594a">#REF!</definedName>
    <definedName name="AUTHOR2_28e800e60319426e9241f19f713f522e">#REF!</definedName>
    <definedName name="AUTHOR2_28f662b2bb8b488eb10a10c114d34803">#REF!</definedName>
    <definedName name="AUTHOR2_291f0b3a36d44e19a9effdcebf3e9096">#REF!</definedName>
    <definedName name="AUTHOR2_29460ca0a89e4a20a7793b90ba63e777">#REF!</definedName>
    <definedName name="AUTHOR2_2963075941fe4449803530f5650c5cd8">#REF!</definedName>
    <definedName name="AUTHOR2_299273bad63742f1a5e553ec433322f7">#REF!</definedName>
    <definedName name="AUTHOR2_29c8d84bbedd4d3bb3077bfc29f74d1b">#REF!</definedName>
    <definedName name="AUTHOR2_29dc2c6f3b6248efab8ed836b7eea5c5">#REF!</definedName>
    <definedName name="AUTHOR2_29f476504c1a4a8eaa90e260fb45f377">#REF!</definedName>
    <definedName name="AUTHOR2_2a1709f5c67d42bc8f9a9cbcf2dfa665">#REF!</definedName>
    <definedName name="AUTHOR2_2a3833dc0fa549338f966f50d3bc3232">#REF!</definedName>
    <definedName name="AUTHOR2_2a4701a156ad4bf5b511a2c329c0683d">#REF!</definedName>
    <definedName name="AUTHOR2_2a495f453614419c95d9a7367078d8d5">#REF!</definedName>
    <definedName name="AUTHOR2_2a703575341f4ce9bff34da9926bedbe">#REF!</definedName>
    <definedName name="AUTHOR2_2a9e6124137b4406be41207bc4c8fd83">#REF!</definedName>
    <definedName name="AUTHOR2_2ab86c34242d495aa5d166e93a106086">#REF!</definedName>
    <definedName name="AUTHOR2_2b11777a72124a12a002d5c0fa2a2368">#REF!</definedName>
    <definedName name="AUTHOR2_2b175d9b9da14ce5af9d64734e13e154">#REF!</definedName>
    <definedName name="AUTHOR2_2b4f5fa34f354c82aac4c11c4d6e52ea">#REF!</definedName>
    <definedName name="AUTHOR2_2b70613bd9f1464f9c13ec0baa2398b7">#REF!</definedName>
    <definedName name="AUTHOR2_2b73eafff51c4c40bbc02542a97267ec">#REF!</definedName>
    <definedName name="AUTHOR2_2bf167a95eb14a0bbe17e08711efe4b0">#REF!</definedName>
    <definedName name="AUTHOR2_2c597c9c1d744717b4743e8434b18390">#REF!</definedName>
    <definedName name="AUTHOR2_2c618ca610e248db96b66f6f1756542f">#REF!</definedName>
    <definedName name="AUTHOR2_2ca546dbfec34e57960f6585cb029d7f">#REF!</definedName>
    <definedName name="AUTHOR2_2cdb3eb7f1164d5e8a435e7b4b13ffa3">#REF!</definedName>
    <definedName name="AUTHOR2_2cef040ecb774f92bec42d44601d475c">#REF!</definedName>
    <definedName name="AUTHOR2_2cf0195758e2441981f7c4e8d5db7f5e">#REF!</definedName>
    <definedName name="AUTHOR2_2d48e283ee7a4eb3b85701422170ca79">#REF!</definedName>
    <definedName name="AUTHOR2_2d58242f698d48b79c77ca4cd9b983ef">#REF!</definedName>
    <definedName name="AUTHOR2_2db62a7e96854875aa8299f4a24581bb">#REF!</definedName>
    <definedName name="AUTHOR2_2e02a26bc74a4e16bfe3893631f19668">#REF!</definedName>
    <definedName name="AUTHOR2_2eb78a2ee3ff426eb7fb8db367df7172">#REF!</definedName>
    <definedName name="AUTHOR2_2eef3e3451df4a52b97cd75e97cbbdd4">#REF!</definedName>
    <definedName name="AUTHOR2_2f9d8fc4b3bd40428b575da71de43ec4">#REF!</definedName>
    <definedName name="AUTHOR2_2f9d995a0e8f48de9ab41e692705d444">#REF!</definedName>
    <definedName name="AUTHOR2_2fbed08883f84fdf99a3a9a5198ee127">#REF!</definedName>
    <definedName name="AUTHOR2_2fcda46fb14e48d89887d671237d8226">#REF!</definedName>
    <definedName name="AUTHOR2_302221ebc0b74949b46218c9f1576d50">#REF!</definedName>
    <definedName name="AUTHOR2_306b2760985d4adaa2f37d965a5b2a83">#REF!</definedName>
    <definedName name="AUTHOR2_308b8215a8aa4da69aa793d6b3040dec">#REF!</definedName>
    <definedName name="AUTHOR2_30d510e943694225a1d5faad7760634b">#REF!</definedName>
    <definedName name="AUTHOR2_30e33c32850a4e46ae315b2d58ac3910">#REF!</definedName>
    <definedName name="AUTHOR2_31006b35cab3464792a049e6756a856e">#REF!</definedName>
    <definedName name="AUTHOR2_318daa5846844d68af121b075ab56a17">#REF!</definedName>
    <definedName name="AUTHOR2_31c6d5642a4c40fd905f32fe5a673c28">#REF!</definedName>
    <definedName name="AUTHOR2_31eb05d9c0e54733bc72ee2657a3b729">#REF!</definedName>
    <definedName name="AUTHOR2_3226d986bc9b44cab3cb5d54de019bba">#REF!</definedName>
    <definedName name="AUTHOR2_32297eafb76c4b81aa507b36d5ac260b">#REF!</definedName>
    <definedName name="AUTHOR2_329150809562411b9513a1697ad0980b">#REF!</definedName>
    <definedName name="AUTHOR2_32bb9b0359ac4211a5117dbdaff57d6a">#REF!</definedName>
    <definedName name="AUTHOR2_32d0ce51b09543ca86b88156ade46e0a">#REF!</definedName>
    <definedName name="AUTHOR2_32ed15117524447da996fe3adac67d39">#REF!</definedName>
    <definedName name="AUTHOR2_3357ce4c44754aa9b3c9093df848a989">#REF!</definedName>
    <definedName name="AUTHOR2_335e0d3533d84bb6b97b6211f9d797e9">#REF!</definedName>
    <definedName name="AUTHOR2_33c920419ca641cd8189503c9acf9571">#REF!</definedName>
    <definedName name="AUTHOR2_33e16419c1624aa3a9123278af320bb7">#REF!</definedName>
    <definedName name="AUTHOR2_341d245acc7748c084a6bec66072818c">#REF!</definedName>
    <definedName name="AUTHOR2_347b8d9af56944499ee1cd245f5bfd3f">#REF!</definedName>
    <definedName name="AUTHOR2_347f322924b44db182fa4c0cbf7c5085">#REF!</definedName>
    <definedName name="AUTHOR2_34a7e330c6354948b5a91ca52560e4f6">#REF!</definedName>
    <definedName name="AUTHOR2_351388f0968340148ae87b34625a7185">#REF!</definedName>
    <definedName name="AUTHOR2_351435dc13df46318d880ff64293b670">#REF!</definedName>
    <definedName name="AUTHOR2_3522ac7645e545f598fc6351c0c9529b">#REF!</definedName>
    <definedName name="AUTHOR2_35347bf9705a4c7ebd7198b1bf05ab90">#REF!</definedName>
    <definedName name="AUTHOR2_354bbc1b1b934274a6bea6c4428010e6">#REF!</definedName>
    <definedName name="AUTHOR2_3584be9012384eada3fd19410ca7ca9d">#REF!</definedName>
    <definedName name="AUTHOR2_35ff34781000473598764b428ed2a022">#REF!</definedName>
    <definedName name="AUTHOR2_3631c35ea86649a389a3619ff3068849">#REF!</definedName>
    <definedName name="AUTHOR2_363dea2227c44db080c47a8e6db555e4">#REF!</definedName>
    <definedName name="AUTHOR2_36c39373e0f0446fbcb9909c258fac29">#REF!</definedName>
    <definedName name="AUTHOR2_3731240006424bc694fc089e2d8d9a42">#REF!</definedName>
    <definedName name="AUTHOR2_3760c8ca262a4915a3807c5135982050">#REF!</definedName>
    <definedName name="AUTHOR2_378644c9a92640cdb995c620ab830775">#REF!</definedName>
    <definedName name="AUTHOR2_37e2a6e34cf44166bd8ae92ce8f4ea4e">#REF!</definedName>
    <definedName name="AUTHOR2_380b154401544f31a51abe597f58bc7e">#REF!</definedName>
    <definedName name="AUTHOR2_38281e041eb6423db699818c789c98c7">#REF!</definedName>
    <definedName name="AUTHOR2_385057e5ab174aeb9c5ea1275864e123">#REF!</definedName>
    <definedName name="AUTHOR2_3886d7fea0e840fca51b3dce560baa4f">#REF!</definedName>
    <definedName name="AUTHOR2_38b76e9a60d846fc9b056e53ed5d6b7e">#REF!</definedName>
    <definedName name="AUTHOR2_38c0edf7379a4d40aec600610f3ca99f">#REF!</definedName>
    <definedName name="AUTHOR2_38e1271007e746ac8bb21155e6b6dae6">#REF!</definedName>
    <definedName name="AUTHOR2_39027db411d64783970598bd4465831b">#REF!</definedName>
    <definedName name="AUTHOR2_3922c9d935b44c9aafe2d6de4cfd4e27">#REF!</definedName>
    <definedName name="AUTHOR2_39501f094d63474b9459785224ecf5e7">#REF!</definedName>
    <definedName name="AUTHOR2_399106609c674a22930001985d99d243">#REF!</definedName>
    <definedName name="AUTHOR2_3997b8601f7242e8b98d70f923f4dd0d">#REF!</definedName>
    <definedName name="AUTHOR2_39b27a778a1b4738a0a8ce5a922b62bd">#REF!</definedName>
    <definedName name="AUTHOR2_39b44cfebc714bb8a3b738945090cb77">#REF!</definedName>
    <definedName name="AUTHOR2_39b4faeaa9e049649bc0d1ea982e50a5">#REF!</definedName>
    <definedName name="AUTHOR2_3a44f5bbfa294cd3a8a5140c5cc6216f">#REF!</definedName>
    <definedName name="AUTHOR2_3a5cd69d9f114f7b9bf7d5503af7244c">#REF!</definedName>
    <definedName name="AUTHOR2_3a8e016fac9245a1964ffa38a4567310">#REF!</definedName>
    <definedName name="AUTHOR2_3ab9b009c4024099ad505b74408972ba">#REF!</definedName>
    <definedName name="AUTHOR2_3aec7662765b44ee8f87193a9d1071f7">#REF!</definedName>
    <definedName name="AUTHOR2_3b70d1eb4de94613b2fe8f3f32175411">#REF!</definedName>
    <definedName name="AUTHOR2_3baa4c0c0dc941a3ac8694c974a8e10e">#REF!</definedName>
    <definedName name="AUTHOR2_3bc46d51833d49289923617271fb9c20">#REF!</definedName>
    <definedName name="AUTHOR2_3be446024bd34ec2964160b9066b5e85">#REF!</definedName>
    <definedName name="AUTHOR2_3c51d7e441ce4e899762ac92dd76f04d">#REF!</definedName>
    <definedName name="AUTHOR2_3c5c61fa0d9847aaacc1b62e6ac5f1bb">#REF!</definedName>
    <definedName name="AUTHOR2_3c5d91225f9b47629a27d9e39cd81c30">#REF!</definedName>
    <definedName name="AUTHOR2_3cee40ec5f574ce99a35c49fcaa3cac9">#REF!</definedName>
    <definedName name="AUTHOR2_3d02ecdaa3ce4bfda5a7dd978a665beb">#REF!</definedName>
    <definedName name="AUTHOR2_3d3cd439487649e7b80df4a39dd0247d">#REF!</definedName>
    <definedName name="AUTHOR2_3d6dd55aec494d06a869620a9142d41a">#REF!</definedName>
    <definedName name="AUTHOR2_3d82c40023f045b3b4aa291652096c47">#REF!</definedName>
    <definedName name="AUTHOR2_3d8a5332801143e0bdd17dd69d134e73">#REF!</definedName>
    <definedName name="AUTHOR2_3d8f0c2bfe074540a574a12377288dc5">#REF!</definedName>
    <definedName name="AUTHOR2_3dbf3291aac4451cb10063d1cd6b9497">#REF!</definedName>
    <definedName name="AUTHOR2_3de6fcc8a4004095ada5d07df0a1a9b2">#REF!</definedName>
    <definedName name="AUTHOR2_3e5e4d97f3d1416b816c4e33c3a5207b">#REF!</definedName>
    <definedName name="AUTHOR2_3e6a0d9823134bdda133e4cfc1017818">#REF!</definedName>
    <definedName name="AUTHOR2_3e70150584db4793a378fd779ce420ff">#REF!</definedName>
    <definedName name="AUTHOR2_3e926101c19045d4ad077b807ccce23c">#REF!</definedName>
    <definedName name="AUTHOR2_3f61041e825948518e6d3a5279ab2b3a">#REF!</definedName>
    <definedName name="AUTHOR2_3f8d69a41f1b44789ca2e5cb79c1913d">#REF!</definedName>
    <definedName name="AUTHOR2_3fc4dece3f0b45ba8bde1f515ff3a772">#REF!</definedName>
    <definedName name="AUTHOR2_3fd49b3755f44c11a4d9faf063872fa3">#REF!</definedName>
    <definedName name="AUTHOR2_3feed5c8fd72435ab9a8490638abb164">#REF!</definedName>
    <definedName name="AUTHOR2_4037134780964320bcb58d3692552b6a">#REF!</definedName>
    <definedName name="AUTHOR2_407b21eb9f72454ba5c3a9dd868589af">#REF!</definedName>
    <definedName name="AUTHOR2_40cb69b161864b3c9d4c45948fa4bab9">#REF!</definedName>
    <definedName name="AUTHOR2_410e30ca64b54f39a87f0bbe3067f9b0">#REF!</definedName>
    <definedName name="AUTHOR2_41960dde174f47ac88e6f4f30e6f7791">#REF!</definedName>
    <definedName name="AUTHOR2_41ec84370c1e4d978a9f7fb943d2ac65">#REF!</definedName>
    <definedName name="AUTHOR2_41f50ebbfd964be6bcb01ccd9fd371f1">#REF!</definedName>
    <definedName name="AUTHOR2_4203344be2fc4d939401e7856239e148">#REF!</definedName>
    <definedName name="AUTHOR2_423fd07150fb47c1be37c35b5ea2950f">#REF!</definedName>
    <definedName name="AUTHOR2_4280f137ce7b4ea9bb1e0114351a7b86">#REF!</definedName>
    <definedName name="AUTHOR2_42c18dcc91d545a49dfb9e1d8b08b719">#REF!</definedName>
    <definedName name="AUTHOR2_435bc0add4cc489fbad6a41b501e631d">#REF!</definedName>
    <definedName name="AUTHOR2_43a8a7409299448cab05e99210c6507a">#REF!</definedName>
    <definedName name="AUTHOR2_43cc0ff2279c4542a254158b7397c625">#REF!</definedName>
    <definedName name="AUTHOR2_4423961fc7434a51a9b4ecaf367eb3c0">#REF!</definedName>
    <definedName name="AUTHOR2_445c8db0d8974047bccc6bda88ef3b42">#REF!</definedName>
    <definedName name="AUTHOR2_4466674f81084a569bad8ff88f10aa17">#REF!</definedName>
    <definedName name="AUTHOR2_446a3346039a4a3e9b675e1a6e17cf9e">#REF!</definedName>
    <definedName name="AUTHOR2_449a6a2ea1ea4998837bb74f7f5bcb11">#REF!</definedName>
    <definedName name="AUTHOR2_4527fe0638554434bbb1b59f6fa79134">#REF!</definedName>
    <definedName name="AUTHOR2_4552dd16ba6a40ad9e1fa8bd263bab73">#REF!</definedName>
    <definedName name="AUTHOR2_455796f08e1a4aefaae1bc28409778b2">#REF!</definedName>
    <definedName name="AUTHOR2_457afad7db9d4df585e34798fb43b79c">#REF!</definedName>
    <definedName name="AUTHOR2_45c93a86e7d940eb80d39bbc99c5c9e6">#REF!</definedName>
    <definedName name="AUTHOR2_460b7131ef4e4c2cb4f0f51308774e01">#REF!</definedName>
    <definedName name="AUTHOR2_464f9a377fed4db297239d1c89acd7cd">#REF!</definedName>
    <definedName name="AUTHOR2_46c28905c00c4310a134c14e88d99d0b">#REF!</definedName>
    <definedName name="AUTHOR2_46dc30f23e074fdd87658d583ef36ba8">#REF!</definedName>
    <definedName name="AUTHOR2_47477f7bacb9413681d0f3d20713a868">#REF!</definedName>
    <definedName name="AUTHOR2_475e9b18bec54b3cb872820772f910c9">#REF!</definedName>
    <definedName name="AUTHOR2_486133fa97664e39b47d81a21dcdc67a">#REF!</definedName>
    <definedName name="AUTHOR2_486881421e804326b3dc06b1d63984f5">#REF!</definedName>
    <definedName name="AUTHOR2_48e1ae44a87f44a2b458bd5675beae93">#REF!</definedName>
    <definedName name="AUTHOR2_4921f6d7f21a472da2c83a482e4b8477">#REF!</definedName>
    <definedName name="AUTHOR2_4922a6c43fe543bf93a3f261998a5336">#REF!</definedName>
    <definedName name="AUTHOR2_495a6736d7d14b3ab1d0d13364a785f7">#REF!</definedName>
    <definedName name="AUTHOR2_496e5e5a03124930878bcf90183efa22">#REF!</definedName>
    <definedName name="AUTHOR2_497edefdee194c2182c15b9cb6c88251">#REF!</definedName>
    <definedName name="AUTHOR2_49acec2efe0142b887f387145a0f5187">#REF!</definedName>
    <definedName name="AUTHOR2_49adcab00aca4633b12960e267893151">#REF!</definedName>
    <definedName name="AUTHOR2_4a473b5f58f340bca49b6ea460db567c">#REF!</definedName>
    <definedName name="AUTHOR2_4a67701234d4425e979e344c7bbf8b7a">#REF!</definedName>
    <definedName name="AUTHOR2_4a918a1dfcc54c72b92d1d62d5aeb84a">#REF!</definedName>
    <definedName name="AUTHOR2_4ae4f666a4944419a495aa7d6d587a39">#REF!</definedName>
    <definedName name="AUTHOR2_4afd10c0bea643dab742b55a0f1da3b3">#REF!</definedName>
    <definedName name="AUTHOR2_4b292161f99a41009b40d9537b40e881">#REF!</definedName>
    <definedName name="AUTHOR2_4b33299782e6442aba293f1a133cc038">#REF!</definedName>
    <definedName name="AUTHOR2_4b97b7bf6d7b48d7b82e63ef952e8b53">#REF!</definedName>
    <definedName name="AUTHOR2_4ba3f542eae04480abab10ae18e196a2">#REF!</definedName>
    <definedName name="AUTHOR2_4bac3b89dd0944c1ac1f65fb8617db57">#REF!</definedName>
    <definedName name="AUTHOR2_4bdc84f1da2e42faa3704fe28853ffb3">#REF!</definedName>
    <definedName name="AUTHOR2_4be9b44809f64e47be9677017ef9498b">#REF!</definedName>
    <definedName name="AUTHOR2_4c57c5eb92824ebcbf298268b332e495">#REF!</definedName>
    <definedName name="AUTHOR2_4c984d56349648a096498c994c1fbea1">#REF!</definedName>
    <definedName name="AUTHOR2_4cf9e551d51a4c26956da06bd16bed65">#REF!</definedName>
    <definedName name="AUTHOR2_4cfe23a0724f4e2fbf70d87c734596a9">#REF!</definedName>
    <definedName name="AUTHOR2_4cff2599deeb4e70a019a634095ee66f">#REF!</definedName>
    <definedName name="AUTHOR2_4d1a820ff960496f90985ac024099f03">#REF!</definedName>
    <definedName name="AUTHOR2_4d1ec0cfba4b4fc78bb60fc729b173d4">#REF!</definedName>
    <definedName name="AUTHOR2_4d6f488baf094a5ab6f64485285657e4">#REF!</definedName>
    <definedName name="AUTHOR2_4db2bacfdd6c45e882d57360f4141906">#REF!</definedName>
    <definedName name="AUTHOR2_4e3f57bb6b6347bf96238e85e38a98ad">#REF!</definedName>
    <definedName name="AUTHOR2_4eadc3c876cf49179c4b3c225ba81720">#REF!</definedName>
    <definedName name="AUTHOR2_4eb47b20d14742f8a0f382c960810cb1">#REF!</definedName>
    <definedName name="AUTHOR2_4ebf8a78b5644cc9b773b7c80dac86fc">#REF!</definedName>
    <definedName name="AUTHOR2_4ed87ddc7afc4450af899870943bceb4">#REF!</definedName>
    <definedName name="AUTHOR2_4f1d345bcae44daf8d9d543e05ff4e17">#REF!</definedName>
    <definedName name="AUTHOR2_4fcd09d7ea194560958dc62c74192ce5">#REF!</definedName>
    <definedName name="AUTHOR2_4fde4a23dd4a4381ab6d8fcfba668c14">#REF!</definedName>
    <definedName name="AUTHOR2_50202fabe2b24f1892c7169d1c299386">#REF!</definedName>
    <definedName name="AUTHOR2_505ef8af478c429595dac961e98dccd3">#REF!</definedName>
    <definedName name="AUTHOR2_50df7ac7980b447d9ff55715b524b19d">#REF!</definedName>
    <definedName name="AUTHOR2_50e7b1d751e441c594ca228bbd095bfe">#REF!</definedName>
    <definedName name="AUTHOR2_51293c12b9684570bf0cc25cf93affad">#REF!</definedName>
    <definedName name="AUTHOR2_514b3bef1f3b4db9ac0d8cec17d44131">#REF!</definedName>
    <definedName name="AUTHOR2_518f51ac1cdb40269c229be891f4860c">#REF!</definedName>
    <definedName name="AUTHOR2_51bbb7211db04cf5a18cea45569625ee">#REF!</definedName>
    <definedName name="AUTHOR2_52737ad399fe4abc8ffcd21ad5272d0f">#REF!</definedName>
    <definedName name="AUTHOR2_52cd0371fa2b4de8be28516a2421a722">#REF!</definedName>
    <definedName name="AUTHOR2_52ef4d8fb2764fd793e9facf1d402b1b">#REF!</definedName>
    <definedName name="AUTHOR2_530a4c9c8d9740fab4ceb8c2b549bc02">#REF!</definedName>
    <definedName name="AUTHOR2_5316535e9ed84a3da4c15d28a6c7913a">#REF!</definedName>
    <definedName name="AUTHOR2_534c0f5a699845a38b945c50324d3a31">#REF!</definedName>
    <definedName name="AUTHOR2_537b27b69321466fadd684bfb7c75fc2">#REF!</definedName>
    <definedName name="AUTHOR2_53bb5b6ff97f44c9a82592fcfa8a6e95">#REF!</definedName>
    <definedName name="AUTHOR2_53be4a3fdf5040b1a26626ff60e9449c">#REF!</definedName>
    <definedName name="AUTHOR2_53dfb7977f104a2aaf6ce5cd2bf23bae">#REF!</definedName>
    <definedName name="AUTHOR2_541f052752e64a0ea92426f755aed607">#REF!</definedName>
    <definedName name="AUTHOR2_54321367607d4456a4e42861ca2fd770">#REF!</definedName>
    <definedName name="AUTHOR2_54fafbd3f0d643459c4a0ef603a80b95">#REF!</definedName>
    <definedName name="AUTHOR2_550977830159401782577f71240d8897">#REF!</definedName>
    <definedName name="AUTHOR2_5554103585dd4a7fa78b2f531b70cf7e">#REF!</definedName>
    <definedName name="AUTHOR2_5567950ab7ea47d9a877e0e68d3e96f0">#REF!</definedName>
    <definedName name="AUTHOR2_5575cb3ff0974411bc2b8ddcdb4a8b51">#REF!</definedName>
    <definedName name="AUTHOR2_55ba42a446074b8d9fff9695c90968c1">#REF!</definedName>
    <definedName name="AUTHOR2_55cf565d9d844bc7a8293d9494a77e89">#REF!</definedName>
    <definedName name="AUTHOR2_56422bea966f43c0bf12728f1831978d">#REF!</definedName>
    <definedName name="AUTHOR2_56693b7190fb49a2b2c5a79fe2869120">#REF!</definedName>
    <definedName name="AUTHOR2_566b6671c03e44c499f836aea6248e69">#REF!</definedName>
    <definedName name="AUTHOR2_56b30da4ce8840d59bc2887a7dd13cd4">#REF!</definedName>
    <definedName name="AUTHOR2_56d59d925f28458e82848fabf0d42563">#REF!</definedName>
    <definedName name="AUTHOR2_56f0f0d2ae664c538ed562e71b4f2f59">#REF!</definedName>
    <definedName name="AUTHOR2_56f5d2c4b24942fcb12561968037a157">#REF!</definedName>
    <definedName name="AUTHOR2_571ef238199a48cf91434b29a9c221b6">#REF!</definedName>
    <definedName name="AUTHOR2_57215830cf114ef88f0b330f935b9976">#REF!</definedName>
    <definedName name="AUTHOR2_575686d3159e4f99b7f68c78a7b210f8">#REF!</definedName>
    <definedName name="AUTHOR2_577f518d5f3c4ab490637ff3a7d058bd">#REF!</definedName>
    <definedName name="AUTHOR2_5791905af70f4f998f84c44dc8198a3b">#REF!</definedName>
    <definedName name="AUTHOR2_58301482c694412781bb63d25b083060">#REF!</definedName>
    <definedName name="AUTHOR2_5835d2ffbd664fdaa5979493c9efeb32">#REF!</definedName>
    <definedName name="AUTHOR2_584685564caf4dbb8c0b4c4f901f0a5d">#REF!</definedName>
    <definedName name="AUTHOR2_585bfca1d43f4f88ac4dfc49979849e5">#REF!</definedName>
    <definedName name="AUTHOR2_585e0aed96bc48c0b60018b38fe9ce30">#REF!</definedName>
    <definedName name="AUTHOR2_588791a56bc54bde9a70d8fa7128bf63">#REF!</definedName>
    <definedName name="AUTHOR2_589ea89cc433470d8dcd01d60a90d52a">#REF!</definedName>
    <definedName name="AUTHOR2_58dc5f594f334cf2a75235e2f94ec38b">#REF!</definedName>
    <definedName name="AUTHOR2_58fb220e59444871a4869a5f923f0e55">#REF!</definedName>
    <definedName name="AUTHOR2_592496a666e74bb292a33b72219f068f">#REF!</definedName>
    <definedName name="AUTHOR2_5962f4edf9cb442497a55ee00db7d595">#REF!</definedName>
    <definedName name="AUTHOR2_59ade33d11e44b6ca77a58139a630c5d">#REF!</definedName>
    <definedName name="AUTHOR2_59adee725d604f558e7e51180326c598">#REF!</definedName>
    <definedName name="AUTHOR2_59b684aa5c35431e97aaa87b0a0671f0">#REF!</definedName>
    <definedName name="AUTHOR2_5a03f9c9ca024ac39fc9676753eaf1f7">#REF!</definedName>
    <definedName name="AUTHOR2_5a39cc8f93b84149a0f81713986c0dd3">#REF!</definedName>
    <definedName name="AUTHOR2_5a6912b0c66a4456b1f45ba75ed6dd2c">#REF!</definedName>
    <definedName name="AUTHOR2_5a9260c923a14eb9bf9c4505ab59000f">#REF!</definedName>
    <definedName name="AUTHOR2_5acd0bd15ded46bea97eba4c1b9784f3">#REF!</definedName>
    <definedName name="AUTHOR2_5aeda87ac3024b4facf1f93397e6fe59">#REF!</definedName>
    <definedName name="AUTHOR2_5b459cc48cec4d1bbacad38d425c321c">#REF!</definedName>
    <definedName name="AUTHOR2_5b7b73c4c80b47519dcf94e07320c90b">#REF!</definedName>
    <definedName name="AUTHOR2_5babca75b0ba4378bfacac552a735647">#REF!</definedName>
    <definedName name="AUTHOR2_5c68d7bc9bf9459b8a2abbed9adeb1ea">#REF!</definedName>
    <definedName name="AUTHOR2_5ca6d2d3c92841d29c42c22ec0f17735">#REF!</definedName>
    <definedName name="AUTHOR2_5ca7b52184584ef082c39bec000caba2">#REF!</definedName>
    <definedName name="AUTHOR2_5caceb0e1ca24c39919c69e5f4475496">#REF!</definedName>
    <definedName name="AUTHOR2_5cfe4720a58e451eaf04a7dce787d27f">#REF!</definedName>
    <definedName name="AUTHOR2_5d7539a321fb4f43aa97e9e325cde374">#REF!</definedName>
    <definedName name="AUTHOR2_5da0181a8b8b44928bf8b0f3a03c5942">#REF!</definedName>
    <definedName name="AUTHOR2_5e85df8274624fc9aa9745d9a1aa5e8d">#REF!</definedName>
    <definedName name="AUTHOR2_5e8703b03a4e4f4dab94d08275ee9453">#REF!</definedName>
    <definedName name="AUTHOR2_5ec9297efa4244e9a870321e34755067">#REF!</definedName>
    <definedName name="AUTHOR2_5ed6f0f6c50a4b3fa267851c2f45ad01">#REF!</definedName>
    <definedName name="AUTHOR2_5eedf08b1bce4e5a9c8a4c009e768a59">#REF!</definedName>
    <definedName name="AUTHOR2_5f570a60f7cf4b52afeb03586cae99cc">#REF!</definedName>
    <definedName name="AUTHOR2_5f5f1718e8df406ebc43e5633886ea3d">#REF!</definedName>
    <definedName name="AUTHOR2_5f6fa5a35ed345f0bfa0b4c5d1b3ac9f">#REF!</definedName>
    <definedName name="AUTHOR2_5fa23df5d0f54edc969d67405a3484cd">#REF!</definedName>
    <definedName name="AUTHOR2_5fab5bec32184bc88d65a3dced06ae9c">#REF!</definedName>
    <definedName name="AUTHOR2_60291d5d5cbc4ef28e12a38b5359e8bf">#REF!</definedName>
    <definedName name="AUTHOR2_607c3ca274474eec889999b8285065d2">#REF!</definedName>
    <definedName name="AUTHOR2_609b8557c835476892d5ada4d06b8b8a">#REF!</definedName>
    <definedName name="AUTHOR2_60c2eb044d6240f4a0c24abc955ae6e1">#REF!</definedName>
    <definedName name="AUTHOR2_6118bbbb40ef49768c13ff0a8694053d">#REF!</definedName>
    <definedName name="AUTHOR2_611b7db6d860455b8b25c40e388821c3">#REF!</definedName>
    <definedName name="AUTHOR2_61bc53a975b446149ae14a8af7e70933">#REF!</definedName>
    <definedName name="AUTHOR2_622b7cbfc2cc4b49a439f7ce8a2c9af2">#REF!</definedName>
    <definedName name="AUTHOR2_6249e4dfcb5b4c0c9f9c2c3b880f2678">#REF!</definedName>
    <definedName name="AUTHOR2_631c0b0c305c48c5b02f145064b587c2">#REF!</definedName>
    <definedName name="AUTHOR2_63595cb6f3564bca8bbbcfe2d225ecf7">#REF!</definedName>
    <definedName name="AUTHOR2_635d725b3d464cd38f45aab8f2a9fdbd">#REF!</definedName>
    <definedName name="AUTHOR2_63a3285cfdcf49bd8d0d0d0724398d6e">#REF!</definedName>
    <definedName name="AUTHOR2_63bd831d68cf486a95e9c81ba803e848">#REF!</definedName>
    <definedName name="AUTHOR2_64057d9b65d24b8f9a602d8cf01a670b">#REF!</definedName>
    <definedName name="AUTHOR2_64115376f4714cd4a6d50c35b14022cf">#REF!</definedName>
    <definedName name="AUTHOR2_6418e73b9a304fda9295edeb7e75c27d">#REF!</definedName>
    <definedName name="AUTHOR2_6484144060724ade940d124238adfbe7">#REF!</definedName>
    <definedName name="AUTHOR2_64b3f5c5b4394c24b9f691c954958b3b">#REF!</definedName>
    <definedName name="AUTHOR2_64d6c28dd44f4b9a81b300c50b11c673">#REF!</definedName>
    <definedName name="AUTHOR2_64dc1ea10cb94fe7b557964b109531d6">#REF!</definedName>
    <definedName name="AUTHOR2_64e0fb2e71c74da98d4237cb0c14a63e">#REF!</definedName>
    <definedName name="AUTHOR2_64ff3ebca0b24b97a47094f5609305eb">#REF!</definedName>
    <definedName name="AUTHOR2_6501b36d3d66402d97a18ccb3d548302">#REF!</definedName>
    <definedName name="AUTHOR2_6548366b60934e5cac0e264d68976bee">#REF!</definedName>
    <definedName name="AUTHOR2_6584da5de592424eafee0d07d412028e">#REF!</definedName>
    <definedName name="AUTHOR2_65b4c96aa7aa4bf4a5937e21ca51dc1c">#REF!</definedName>
    <definedName name="AUTHOR2_65eea67298164ef5925bcee9cebcd9e9">#REF!</definedName>
    <definedName name="AUTHOR2_65fe91332e6c4e679820b56aef2110b7">#REF!</definedName>
    <definedName name="AUTHOR2_6690dd3ec10d4c4da75143a351b5e05b">#REF!</definedName>
    <definedName name="AUTHOR2_66992ad5a8b24f88b1618c8fdb34514d">#REF!</definedName>
    <definedName name="AUTHOR2_66ca4d913c3d475c8fdeeb2b5052c1e1">#REF!</definedName>
    <definedName name="AUTHOR2_66d1020027f542c7991086ee4a345c7f">#REF!</definedName>
    <definedName name="AUTHOR2_66fbd35980fa4069ba71dad12a06e527">#REF!</definedName>
    <definedName name="AUTHOR2_670cb2d2ed754899b0ded7a40a8f8a6d">#REF!</definedName>
    <definedName name="AUTHOR2_67102ba67dfa42eab3c274cfc7412f1a">#REF!</definedName>
    <definedName name="AUTHOR2_6782faaf7f1e49728a1116692aad543f">#REF!</definedName>
    <definedName name="AUTHOR2_67a44ad859264b36add27f7c1f324c6a">#REF!</definedName>
    <definedName name="AUTHOR2_67c1ec51bbe448968ab10bcea31ba423">#REF!</definedName>
    <definedName name="AUTHOR2_67e55bec448d4e65a0c5b240623ed99c">#REF!</definedName>
    <definedName name="AUTHOR2_68c5211a82fd4fc19a38d495c6435eaf">#REF!</definedName>
    <definedName name="AUTHOR2_69302c9d0fa7488ab84ebbf4a1e18156">#REF!</definedName>
    <definedName name="AUTHOR2_6959e011d8b34152878d12a06be9b1a0">#REF!</definedName>
    <definedName name="AUTHOR2_6963336ef45b4ab5b73a2315e0e0c04b">#REF!</definedName>
    <definedName name="AUTHOR2_6963f1be1dce4df3a0c907fb921e9ca0">#REF!</definedName>
    <definedName name="AUTHOR2_6982e97b39c34783b5a16f127cd94cb8">#REF!</definedName>
    <definedName name="AUTHOR2_698896b91dd4428f8cbfb80f16c28d67">#REF!</definedName>
    <definedName name="AUTHOR2_6996776190ce4a0788bd0a08d3a6483b">#REF!</definedName>
    <definedName name="AUTHOR2_69dfde03c643460185229a1e03d4fd9b">#REF!</definedName>
    <definedName name="AUTHOR2_6a1bff31089449afb5d85474ece2ff04">#REF!</definedName>
    <definedName name="AUTHOR2_6a2c58a02b0e4a92a2498d37bb9cfbe8">#REF!</definedName>
    <definedName name="AUTHOR2_6a613b96b01344c6913cbace82454777">#REF!</definedName>
    <definedName name="AUTHOR2_6a62703847ed4c54ad05b23937d24a2d">#REF!</definedName>
    <definedName name="AUTHOR2_6a838d813e7b42c4b27fb3a01719f98f">#REF!</definedName>
    <definedName name="AUTHOR2_6b40a1372aad4b45bc960b4080284f3e">#REF!</definedName>
    <definedName name="AUTHOR2_6b4ac3aeda0a401dabec0b7c5e524340">#REF!</definedName>
    <definedName name="AUTHOR2_6c19a22342914009afb4cfee34eace2e">#REF!</definedName>
    <definedName name="AUTHOR2_6c44780d3bf94604824aa052b15a5fcb">#REF!</definedName>
    <definedName name="AUTHOR2_6c5af5d597fe433db13602224c8e397a">#REF!</definedName>
    <definedName name="AUTHOR2_6c6cfee1f3eb4d3b9fcf35e9ad9a8a12">#REF!</definedName>
    <definedName name="AUTHOR2_6c8d4c1ea6534073b7c651039bc9494e">#REF!</definedName>
    <definedName name="AUTHOR2_6caa22f922e0414ab11f2bcd061f0978">#REF!</definedName>
    <definedName name="AUTHOR2_6cae27206e2645b29491e8df66922b70">#REF!</definedName>
    <definedName name="AUTHOR2_6cb983c995364f389d9d1601bcf8b35a">#REF!</definedName>
    <definedName name="AUTHOR2_6cce3efbbc80414286dfb2fdff786434">#REF!</definedName>
    <definedName name="AUTHOR2_6d04f93a39814062bc8923bd9d2c713f">#REF!</definedName>
    <definedName name="AUTHOR2_6d1968b358b34448a57e41f19b49c8db">#REF!</definedName>
    <definedName name="AUTHOR2_6d306682cf044a06bef194c9baad61ba">#REF!</definedName>
    <definedName name="AUTHOR2_6d585268bf46491bbe4bf49a0b8bb28c">#REF!</definedName>
    <definedName name="AUTHOR2_6d81a20340f2405b96a417deb43ff7ae">#REF!</definedName>
    <definedName name="AUTHOR2_6e0a6982861c4b77a01e17aeaacf681a">#REF!</definedName>
    <definedName name="AUTHOR2_6e184e33043840ffba2c6ddd9b6125a0">#REF!</definedName>
    <definedName name="AUTHOR2_6e2fa1c91520441a88d329bc3fa6d2a1">#REF!</definedName>
    <definedName name="AUTHOR2_6e8a37a39b0249c99044bafddba55129">#REF!</definedName>
    <definedName name="AUTHOR2_6eaf6e5ce4534cfcb11a0de61772017b">#REF!</definedName>
    <definedName name="AUTHOR2_6eca0072db1946e388cad2be01e72a65">#REF!</definedName>
    <definedName name="AUTHOR2_6edba1cb894d4251bcad81a345394a8b">#REF!</definedName>
    <definedName name="AUTHOR2_6f5f6a00bc3447348c9c5f77d25c299e">#REF!</definedName>
    <definedName name="AUTHOR2_6f64477155ee4f64a93d926f47589c70">#REF!</definedName>
    <definedName name="AUTHOR2_6f6d21a5e6ea481f9c1d32ae47dec8dd">#REF!</definedName>
    <definedName name="AUTHOR2_6f8ea5368b324b258d8ea54cd6034861">#REF!</definedName>
    <definedName name="AUTHOR2_6faa8ae98adc44108b4c3228b3ab3dc3">#REF!</definedName>
    <definedName name="AUTHOR2_6fcb71593cf1490bb22b08461dc4804b">#REF!</definedName>
    <definedName name="AUTHOR2_705e9c028efc4f50825bba50f5a73ec5">#REF!</definedName>
    <definedName name="AUTHOR2_70648dbb923d4c01ba388a6996f25db4">#REF!</definedName>
    <definedName name="AUTHOR2_70660b8da5494c8b8d147605bc982a6a">#REF!</definedName>
    <definedName name="AUTHOR2_70984efe75724edf925dc5d6bce39014">#REF!</definedName>
    <definedName name="AUTHOR2_713fdc0a2e7f4ac7a68644e312cd1362">#REF!</definedName>
    <definedName name="AUTHOR2_7172c6b1df444fa5960a628ac6b9cb44">#REF!</definedName>
    <definedName name="AUTHOR2_71a73f34059c45af9320fcc11d68f317">#REF!</definedName>
    <definedName name="AUTHOR2_71c634352a7542f6af8ca13605f3deeb">#REF!</definedName>
    <definedName name="AUTHOR2_71dabb5b20c4481bb335547fffa8d4ff">#REF!</definedName>
    <definedName name="AUTHOR2_71ede6686ec94274afc00c13f08fd75d">#REF!</definedName>
    <definedName name="AUTHOR2_72049ea47d59446c8b7e1de64f7a9671">#REF!</definedName>
    <definedName name="AUTHOR2_7215bde0ec684557a72d5fe59466ab3e">#REF!</definedName>
    <definedName name="AUTHOR2_721f6ff7fd8241279510fec17ba4ebd0">#REF!</definedName>
    <definedName name="AUTHOR2_722f50fb6c96440a8c7473d1517ebf2e">#REF!</definedName>
    <definedName name="AUTHOR2_724cb306690a4d1b99357b489415497c">#REF!</definedName>
    <definedName name="AUTHOR2_725a90623495444c8487b52fd58f67b8">#REF!</definedName>
    <definedName name="AUTHOR2_72a2b7d2a5a840b5834714facb2ecb25">#REF!</definedName>
    <definedName name="AUTHOR2_72faf1196a1e4675bd30df1da148bfd5">#REF!</definedName>
    <definedName name="AUTHOR2_72fd560d84084c3eba32101ee97b48a4">#REF!</definedName>
    <definedName name="AUTHOR2_731f728d8f22409eab15670b156869c8">#REF!</definedName>
    <definedName name="AUTHOR2_73a1d002692f4aabb9ea66b8e151c9c1">#REF!</definedName>
    <definedName name="AUTHOR2_741745fe1aee4b9ba09a9389dcfa0d10">#REF!</definedName>
    <definedName name="AUTHOR2_7458548e3aee4e1ea37983835efb5eab">#REF!</definedName>
    <definedName name="AUTHOR2_74f9109c614a45e0a231a8852f15d092">#REF!</definedName>
    <definedName name="AUTHOR2_751485414f634ea38c6cfa51bf61d4f1">#REF!</definedName>
    <definedName name="AUTHOR2_7590c41ddba546d68ee44170212aa35a">#REF!</definedName>
    <definedName name="AUTHOR2_759b202506284dfd9c19a3586e301e4e">#REF!</definedName>
    <definedName name="AUTHOR2_759c73598e8e495d9c4671a7c450694e">#REF!</definedName>
    <definedName name="AUTHOR2_75a26cbb522b4a3abce6d4830d8133ca">#REF!</definedName>
    <definedName name="AUTHOR2_75a4b91c91454993af2b5d75cee2e096">#REF!</definedName>
    <definedName name="AUTHOR2_75bf77eec6804986ab0b592066b6801c">#REF!</definedName>
    <definedName name="AUTHOR2_762b3ce1c9c348039f01f7f2e1a67faa">#REF!</definedName>
    <definedName name="AUTHOR2_763373e80dc2453d93a9eab33af9f61e">#REF!</definedName>
    <definedName name="AUTHOR2_7634d9578bdd4c718e61ff10d6e89bc2">#REF!</definedName>
    <definedName name="AUTHOR2_765323835ab94e82a4b2d480c1dedf3f">#REF!</definedName>
    <definedName name="AUTHOR2_76b2027ad7f944799977a435818601fe">#REF!</definedName>
    <definedName name="AUTHOR2_76c0c44702c84821b5be89abbac43167">#REF!</definedName>
    <definedName name="AUTHOR2_76ddbc9154c34e4cb60de234293efb88">#REF!</definedName>
    <definedName name="AUTHOR2_77197494c24e47008c66ed8164aef975">#REF!</definedName>
    <definedName name="AUTHOR2_775c004b4aaa4c53a02fa44822c81752">#REF!</definedName>
    <definedName name="AUTHOR2_779b5884b10440ae90bfe2ec81823e3b">#REF!</definedName>
    <definedName name="AUTHOR2_77de2af4564e4ecaa1aeb88fbcd9e69c">#REF!</definedName>
    <definedName name="AUTHOR2_77e0837fb0fa4db3a2a05ad1eb3f281a">#REF!</definedName>
    <definedName name="AUTHOR2_77f40e0541474bbdbb7c20766158ee69">#REF!</definedName>
    <definedName name="AUTHOR2_781b2a862d4d4f4da8a5cc2d18a02883">#REF!</definedName>
    <definedName name="AUTHOR2_781cbcb143c44b62afe05a26e170e2d9">#REF!</definedName>
    <definedName name="AUTHOR2_786991602be54adb87d7e447f39a15f1">#REF!</definedName>
    <definedName name="AUTHOR2_78cb2feb5a514cb7ba2af5722130958d">#REF!</definedName>
    <definedName name="AUTHOR2_78f606d6654640c1af7314363fb30e0c">#REF!</definedName>
    <definedName name="AUTHOR2_7943a0ad325143469413881c0f52e1b4">#REF!</definedName>
    <definedName name="AUTHOR2_79481aabc12d493ebacb66945f50d3af">#REF!</definedName>
    <definedName name="AUTHOR2_7991ca8be80944ed9a4162509b68bf34">#REF!</definedName>
    <definedName name="AUTHOR2_7a02210d0d7140348e433ccfc05e1783">#REF!</definedName>
    <definedName name="AUTHOR2_7a6d305f6a2841ce9676265ebcc12e07">#REF!</definedName>
    <definedName name="AUTHOR2_7aa4d11857e44eb6b2fac10144bdf5c4">#REF!</definedName>
    <definedName name="AUTHOR2_7aa9d944dc7f49aeb778319d4337c538">#REF!</definedName>
    <definedName name="AUTHOR2_7ab0d7ac69454294887642f22e864552">#REF!</definedName>
    <definedName name="AUTHOR2_7b0a7f4abb5840cf9f0cecab37369100">#REF!</definedName>
    <definedName name="AUTHOR2_7b1b8052be174fcd872e8dd42b6636f5">#REF!</definedName>
    <definedName name="AUTHOR2_7b269c6d1e6443d99b2c1be29e021b9f">#REF!</definedName>
    <definedName name="AUTHOR2_7b7df85ed6a3476dbf6bfeab5a229b95">#REF!</definedName>
    <definedName name="AUTHOR2_7bb55061e7fa4814a9098669637b311a">#REF!</definedName>
    <definedName name="AUTHOR2_7bcd8433a6ee4fb7a65908e5d03c6f26">#REF!</definedName>
    <definedName name="AUTHOR2_7bd3157565f04088bd6148ecbfa9dd5f">#REF!</definedName>
    <definedName name="AUTHOR2_7beba64b81c84ac1a0b60b5b53d995e7">#REF!</definedName>
    <definedName name="AUTHOR2_7c04e325f6c540458f96725416bb340e">#REF!</definedName>
    <definedName name="AUTHOR2_7c08edb4a9a245c7898d21e4e2266794">#REF!</definedName>
    <definedName name="AUTHOR2_7c345b36c53d4323b5f8e5721ac113d1">#REF!</definedName>
    <definedName name="AUTHOR2_7c7b4c3e3933421c90b84e28c44d89fe">#REF!</definedName>
    <definedName name="AUTHOR2_7c7df3f3bb06492f871b59ca9696577c">#REF!</definedName>
    <definedName name="AUTHOR2_7caa53d5eefd43d6b3cba1c9dfab8338">#REF!</definedName>
    <definedName name="AUTHOR2_7cd9b5a4ab204687b610216d4382d336">#REF!</definedName>
    <definedName name="AUTHOR2_7ce3cd8342814d3bb26f309d402676fb">#REF!</definedName>
    <definedName name="AUTHOR2_7d048431ed2d4aa2a82337a7e306431a">#REF!</definedName>
    <definedName name="AUTHOR2_7d53b63a3e5e49438fabb339ccabb8d5">#REF!</definedName>
    <definedName name="AUTHOR2_7d6b17b0c1eb477795f708bf844f16c4">#REF!</definedName>
    <definedName name="AUTHOR2_7d90c2c1ad5c4bada3c1fff1f806585f">#REF!</definedName>
    <definedName name="AUTHOR2_7da133c8352c48dfb73250114891f84a">#REF!</definedName>
    <definedName name="AUTHOR2_7e16de7c1e764141b0b06180e82a999c">#REF!</definedName>
    <definedName name="AUTHOR2_7e6ce8cb02684f769e4025517b5f71b3">#REF!</definedName>
    <definedName name="AUTHOR2_7e84379da814417db2d76571f0cb5499">#REF!</definedName>
    <definedName name="AUTHOR2_7e9591630be348ce9875030ff63d6057">#REF!</definedName>
    <definedName name="AUTHOR2_7ea7d1a9d286480fbb3824012cb7b2d1">#REF!</definedName>
    <definedName name="AUTHOR2_7ec6e4f6e9dc442a80bfae571e055b10">#REF!</definedName>
    <definedName name="AUTHOR2_7f43b278f8c4467daee0d8976eb37cce">#REF!</definedName>
    <definedName name="AUTHOR2_7f59f97a15e84430a02738db98656d5f">#REF!</definedName>
    <definedName name="AUTHOR2_7f7e0bba0467407996ca9c22de83f170">#REF!</definedName>
    <definedName name="AUTHOR2_7f7f23c3e0084785a045d2957f7e154e">#REF!</definedName>
    <definedName name="AUTHOR2_7fe0272d9855495da76a3f2475d1459d">#REF!</definedName>
    <definedName name="AUTHOR2_80289adccdea4ca19cd018e98ba37188">#REF!</definedName>
    <definedName name="AUTHOR2_8078e98401714fa5911e0b3a60a59c85">#REF!</definedName>
    <definedName name="AUTHOR2_808b8eb57de14651b085e34123417e9d">#REF!</definedName>
    <definedName name="AUTHOR2_8191f4b75f464cb8b546e308eb298684">#REF!</definedName>
    <definedName name="AUTHOR2_8237c381bfc04f8aac5b1638434c3ed4">#REF!</definedName>
    <definedName name="AUTHOR2_825ebfb922a34cb49dfbb3e29a024d1f">#REF!</definedName>
    <definedName name="AUTHOR2_829997c7f4174c1bb113555eb48e4158">#REF!</definedName>
    <definedName name="AUTHOR2_829ddfd43fc14e21a725098e5af95bb7">#REF!</definedName>
    <definedName name="AUTHOR2_82c8543dac4f4095a802a84e7d1c3cab">#REF!</definedName>
    <definedName name="AUTHOR2_82dad52e2fc44bb2bbee5e7195f65db2">#REF!</definedName>
    <definedName name="AUTHOR2_8335d00a10ee4f28a61e0b8fc128fe7e">#REF!</definedName>
    <definedName name="AUTHOR2_834ce1062ec14022a8ebf7f629faee8f">#REF!</definedName>
    <definedName name="AUTHOR2_8372098c8bd149f2adf3c7389dce3039">#REF!</definedName>
    <definedName name="AUTHOR2_83b0c3cdaff9467aa9aa2f3fc04f76e7">#REF!</definedName>
    <definedName name="AUTHOR2_83c27fbae2ce4cb19d265cd898218d39">#REF!</definedName>
    <definedName name="AUTHOR2_843382f0cd8449dca34bf585bf512c0b">#REF!</definedName>
    <definedName name="AUTHOR2_84820c0c3eee4f038f85c0b95160577f">#REF!</definedName>
    <definedName name="AUTHOR2_8495fd63fcd54836ba8c677f61d26c33">#REF!</definedName>
    <definedName name="AUTHOR2_84ab1eacc34d4261b42a14e8e9845f49">#REF!</definedName>
    <definedName name="AUTHOR2_851db978b1494b36b6d5cc07aa12286f">#REF!</definedName>
    <definedName name="AUTHOR2_8574ff0f484544dba528d7c7e9be6c0c">#REF!</definedName>
    <definedName name="AUTHOR2_86ded75731ba4895a70b34969dba01cf">#REF!</definedName>
    <definedName name="AUTHOR2_87219f76bc8c4fdd85b4f33da940041f">#REF!</definedName>
    <definedName name="AUTHOR2_87a36e0f2c7149ce90088f2d5e29a6e2">#REF!</definedName>
    <definedName name="AUTHOR2_87da5867072342408cf7993fa9f26d55">#REF!</definedName>
    <definedName name="AUTHOR2_87ddfe644b8b445c9cadef0942e6672e">#REF!</definedName>
    <definedName name="AUTHOR2_87f544f2ae0347c29f9ba344340faab7">#REF!</definedName>
    <definedName name="AUTHOR2_88197203591c48e7acefd7a8aefdd0d0">#REF!</definedName>
    <definedName name="AUTHOR2_881c5c5c848d4cb99a44d153cbe70ea1">#REF!</definedName>
    <definedName name="AUTHOR2_882b0818e00443c8883d3c68183d74cc">#REF!</definedName>
    <definedName name="AUTHOR2_88374d35792940648b875020a896a654">#REF!</definedName>
    <definedName name="AUTHOR2_884cfd75e27346f8ad1fd9fa396855cb">#REF!</definedName>
    <definedName name="AUTHOR2_887db833842a4307b7dce320dab70d38">#REF!</definedName>
    <definedName name="AUTHOR2_8890b18524644574ad3c065c2a15d579">#REF!</definedName>
    <definedName name="AUTHOR2_88da7f415f29460298ab9129acbd160d">#REF!</definedName>
    <definedName name="AUTHOR2_88f0a8ad629244ebb08c5c3ebb2f6cb5">#REF!</definedName>
    <definedName name="AUTHOR2_88f8bacd0dcc438f8fb50578779aa8dd">#REF!</definedName>
    <definedName name="AUTHOR2_898c69146f43437c8c78057cf7dfda71">#REF!</definedName>
    <definedName name="AUTHOR2_89b9c521b6df4c6080283ba9c7e29aac">#REF!</definedName>
    <definedName name="AUTHOR2_8a09a3ff90a44c3787d448a486a8ab2e">#REF!</definedName>
    <definedName name="AUTHOR2_8a7a7a5e5a7b46859fa2fa184802b5d2">#REF!</definedName>
    <definedName name="AUTHOR2_8a82f4d5704a46b48130481fe1cd164b">#REF!</definedName>
    <definedName name="AUTHOR2_8aab1038fd6945db8e0d30992c47c15e">#REF!</definedName>
    <definedName name="AUTHOR2_8af0ec23a67d4951ab3ee16813b8846b">#REF!</definedName>
    <definedName name="AUTHOR2_8aff3a7fad76421dbf676d0d2e279e96">#REF!</definedName>
    <definedName name="AUTHOR2_8b1b7b8dd9e647f8946d083167edd26a">#REF!</definedName>
    <definedName name="AUTHOR2_8b33b3c9250045bab621679cef392151">#REF!</definedName>
    <definedName name="AUTHOR2_8b4749899e0e42d099000f722158ef4f">#REF!</definedName>
    <definedName name="AUTHOR2_8b4b1397d5b8409c9e145057bdb4728c">#REF!</definedName>
    <definedName name="AUTHOR2_8b9f1318963840f9a06a32220bba5b71">#REF!</definedName>
    <definedName name="AUTHOR2_8ba8371c267940d3bb11ba484fafa614">#REF!</definedName>
    <definedName name="AUTHOR2_8c114f6880cf41b494c078beb733f748">#REF!</definedName>
    <definedName name="AUTHOR2_8c60471b612b487ea7dd9aefd381b897">#REF!</definedName>
    <definedName name="AUTHOR2_8ca6acf5079b4e9498dc24e6b6d9e5c6">#REF!</definedName>
    <definedName name="AUTHOR2_8ce52273210542bead34d64914050b1a">#REF!</definedName>
    <definedName name="AUTHOR2_8d1b04da1aee48ac88712f691b54840c">#REF!</definedName>
    <definedName name="AUTHOR2_8d46e26dbc31478bacc6de43c72af2a3">#REF!</definedName>
    <definedName name="AUTHOR2_8d609f880a594fed9662ae50efa615b5">#REF!</definedName>
    <definedName name="AUTHOR2_8d7da30c0f7c4bf88a5185546479a5fc">#REF!</definedName>
    <definedName name="AUTHOR2_8e22de9047194b3daffb9567b12ac5bf">#REF!</definedName>
    <definedName name="AUTHOR2_8e5004f8bc834f11ac8b4a2ae0c4e444">#REF!</definedName>
    <definedName name="AUTHOR2_8e6d1f0b1270456ebe9aaa82f0b088da">#REF!</definedName>
    <definedName name="AUTHOR2_8e70ea6d2ae7431ca7ae70c35b00976e">#REF!</definedName>
    <definedName name="AUTHOR2_8e89908960854553ac5fdaa1e2b68bd7">#REF!</definedName>
    <definedName name="AUTHOR2_8ea1780ab2094906a8eb5900498e14dc">#REF!</definedName>
    <definedName name="AUTHOR2_8eab0b48b88e42539e92da2e08388cee">#REF!</definedName>
    <definedName name="AUTHOR2_8f6221b8be9644d7aa1d9eac1ed08f62">#REF!</definedName>
    <definedName name="AUTHOR2_8f97b654029a4850b02257991469e350">#REF!</definedName>
    <definedName name="AUTHOR2_8feccf60ee7d45f49a7bf9dff75f356b">#REF!</definedName>
    <definedName name="AUTHOR2_9040c6e84ee24014bf1a789b1018aa87">#REF!</definedName>
    <definedName name="AUTHOR2_9095144755e24294925ae08fd6c3fad5">#REF!</definedName>
    <definedName name="AUTHOR2_909b6016f77b4a8aa335dd93114b9cae">#REF!</definedName>
    <definedName name="AUTHOR2_910cf8f9d50941519bed8d66a8f2e0e3">#REF!</definedName>
    <definedName name="AUTHOR2_913b865270384d328d257ae7bf115304">#REF!</definedName>
    <definedName name="AUTHOR2_914a77a5db5f4a178f5e9cc4858a2482">#REF!</definedName>
    <definedName name="AUTHOR2_91c588408bed4788b6e1df7dfc946a2e">#REF!</definedName>
    <definedName name="AUTHOR2_922e6f2a1d8a4577a4b9bfb0c268c099">#REF!</definedName>
    <definedName name="AUTHOR2_9233465058354da6b3ae0c3e5f396d29">#REF!</definedName>
    <definedName name="AUTHOR2_927ec87288314c019c54fd4c20971ce6">#REF!</definedName>
    <definedName name="AUTHOR2_928965fc49914bf898297346ebfe6e4c">#REF!</definedName>
    <definedName name="AUTHOR2_92a7a29b0e1049b0a1bdaae1b9d61c96">#REF!</definedName>
    <definedName name="AUTHOR2_92c85411c2074803aa17b34889233a3d">#REF!</definedName>
    <definedName name="AUTHOR2_92cfa9a8021c4049aee11f825a669e6e">#REF!</definedName>
    <definedName name="AUTHOR2_92dad866bc3d4d799d488a556f2f9151">#REF!</definedName>
    <definedName name="AUTHOR2_9306b05cd82348088cfa6adef5256bde">#REF!</definedName>
    <definedName name="AUTHOR2_930fabc0b23b4c6db3d4c13bf438b30a">#REF!</definedName>
    <definedName name="AUTHOR2_9329e809e3c34e3f89467fe9d6e87072">#REF!</definedName>
    <definedName name="AUTHOR2_93a9ff2e89324461a43e4b8efb69d0f9">#REF!</definedName>
    <definedName name="AUTHOR2_9424ccc5ec2c4393b3f01a3ed2eca855">#REF!</definedName>
    <definedName name="AUTHOR2_9447fd45fa1547ea8f18e45ee5bdb98f">#REF!</definedName>
    <definedName name="AUTHOR2_94c389fdf3ef4f348ee306c38334b972">#REF!</definedName>
    <definedName name="AUTHOR2_9563554c24314378b70811d229905413">#REF!</definedName>
    <definedName name="AUTHOR2_956a79c693994fd98f03610efc51f271">#REF!</definedName>
    <definedName name="AUTHOR2_95796605e0e94cae83354c8fdd430169">#REF!</definedName>
    <definedName name="AUTHOR2_95826ebd912b458fa5bb41cda9e6489e">#REF!</definedName>
    <definedName name="AUTHOR2_958937af2d044609bc87bec8923d4160">#REF!</definedName>
    <definedName name="AUTHOR2_95dbead848b24a4bbdf7bd40528556ff">#REF!</definedName>
    <definedName name="AUTHOR2_95f80af43d95458badd78fdb394d23ea">#REF!</definedName>
    <definedName name="AUTHOR2_960b6377ca8442ae9aca3ae79bf6c44e">#REF!</definedName>
    <definedName name="AUTHOR2_96674248fb2a4a4fa3ddeb560f945885">#REF!</definedName>
    <definedName name="AUTHOR2_968177aab0fe4b00b1eaa8a04d1186fe">#REF!</definedName>
    <definedName name="AUTHOR2_9689892e64314e6db7d536845d63e89f">#REF!</definedName>
    <definedName name="AUTHOR2_970ab949819b46f8ba9733ea8b5b9c58">#REF!</definedName>
    <definedName name="AUTHOR2_972082ae2b6d4de893e67084dea203d8">#REF!</definedName>
    <definedName name="AUTHOR2_975549fc519a43d08bb2c71562f4acbf">#REF!</definedName>
    <definedName name="AUTHOR2_9760a6fb937e4f4683ca4a48e3d0297e">#REF!</definedName>
    <definedName name="AUTHOR2_97b1187a6aa3418fb5958c0597270408">#REF!</definedName>
    <definedName name="AUTHOR2_97f3d7752e4840fab45ca608f6f755a9">#REF!</definedName>
    <definedName name="AUTHOR2_981684309d094da49d6d328c0b46f750">#REF!</definedName>
    <definedName name="AUTHOR2_9849fa7f1b254d4da87a0b530666e2e1">#REF!</definedName>
    <definedName name="AUTHOR2_985db03caa1f420582c3e3ce36b19c81">#REF!</definedName>
    <definedName name="AUTHOR2_985e3fd410394d95bfd2b2042fa670eb">#REF!</definedName>
    <definedName name="AUTHOR2_98962853fb4543d0a69c6ac1fed5b89a">#REF!</definedName>
    <definedName name="AUTHOR2_98c1bf93cc42419da1665ac0ca903151">#REF!</definedName>
    <definedName name="AUTHOR2_98c42d9b5a904df8ac627ce2d2759dcd">#REF!</definedName>
    <definedName name="AUTHOR2_98d75da126d14dbdba1eac78c797930b">#REF!</definedName>
    <definedName name="AUTHOR2_992be9fa942245d8b07a9e7fd6c402b5">#REF!</definedName>
    <definedName name="AUTHOR2_993a2073e4554937a90994b2fa6c1898">#REF!</definedName>
    <definedName name="AUTHOR2_997a5b06a77c47ff8fb57b99591c2285">#REF!</definedName>
    <definedName name="AUTHOR2_99a06cd35c2b4da7b3dca659463ac83a">#REF!</definedName>
    <definedName name="AUTHOR2_99f80d63e36e4ca79a09fbd4a8b12602">#REF!</definedName>
    <definedName name="AUTHOR2_99fcf4c71e6644b8b7f65415b11c23d4">#REF!</definedName>
    <definedName name="AUTHOR2_9a35de4a161c4929b4992a70327a363e">#REF!</definedName>
    <definedName name="AUTHOR2_9a6f6b714e7f4ff1a1cd968c979d6f97">#REF!</definedName>
    <definedName name="AUTHOR2_9a9f8477a19b4306948b00d0ac047ac4">#REF!</definedName>
    <definedName name="AUTHOR2_9ac0de96d37e443698887154c5846494">#REF!</definedName>
    <definedName name="AUTHOR2_9b658161673144fc88699d1fd2574721">#REF!</definedName>
    <definedName name="AUTHOR2_9ba2862a8a9f4601a414483a54eab225">#REF!</definedName>
    <definedName name="AUTHOR2_9bc87214003d4764910fb6975c8ffeaf">#REF!</definedName>
    <definedName name="AUTHOR2_9c59ea62a3654b2ca9b1be6215f8c597">#REF!</definedName>
    <definedName name="AUTHOR2_9d66b7bf99b44b1799cd3c50600d9e09">#REF!</definedName>
    <definedName name="AUTHOR2_9d7e0784527142cab973b6b2b402989e">#REF!</definedName>
    <definedName name="AUTHOR2_9d8f8867ab734daaa592eeb3444b6b91">#REF!</definedName>
    <definedName name="AUTHOR2_9d97c026447a46efb1dbaf94f9afa7ec">#REF!</definedName>
    <definedName name="AUTHOR2_9d9aef35e87046f5b1b600e496d591fb">#REF!</definedName>
    <definedName name="AUTHOR2_9da71f73410f460e812441bcf203d22d">#REF!</definedName>
    <definedName name="AUTHOR2_9dc2846ffbe4421a8f38cd57ccbb43a1">#REF!</definedName>
    <definedName name="AUTHOR2_9dc356b66b9c421fbd124320646b8b64">#REF!</definedName>
    <definedName name="AUTHOR2_9ddc5e8d69e746e5996a1cede2d26735">#REF!</definedName>
    <definedName name="AUTHOR2_9dddda030d314219b871d202c5ea0602">#REF!</definedName>
    <definedName name="AUTHOR2_9e0634e617ca44e88a5d81483c2584dd">#REF!</definedName>
    <definedName name="AUTHOR2_9e091463983244a5b87afcbcb02ed503">#REF!</definedName>
    <definedName name="AUTHOR2_9e92dc54cb7f4adf90de43ca0df6a32c">#REF!</definedName>
    <definedName name="AUTHOR2_9ea41f763e49461dadfb251e9db7d84b">#REF!</definedName>
    <definedName name="AUTHOR2_9ea846ece11749f58476f63ccf217d87">#REF!</definedName>
    <definedName name="AUTHOR2_9eaff6587ca54fc6a174cedb4f49166a">#REF!</definedName>
    <definedName name="AUTHOR2_9eb2a03cea9843acaca8d3c197b3eb1a">#REF!</definedName>
    <definedName name="AUTHOR2_9eea7eddf58c440dbe82cbd1908f2e87">#REF!</definedName>
    <definedName name="AUTHOR2_9ef303fb15f14afc9d5b88c6bde82a4e">#REF!</definedName>
    <definedName name="AUTHOR2_9f7f7c8f2c764341af7e1dd16bb2494c">#REF!</definedName>
    <definedName name="AUTHOR2_9f98cfd5f9264130bba3d9372d9b24bc">#REF!</definedName>
    <definedName name="AUTHOR2_9fae686a2edd4002a9a76223a07bfbed">#REF!</definedName>
    <definedName name="AUTHOR2_9fbf0b93c6b74ebdb0b83f2d46f0d3e8">#REF!</definedName>
    <definedName name="AUTHOR2_9fbf713643e04464adf2460560c12aa8">#REF!</definedName>
    <definedName name="AUTHOR2_a0223a4686a942bab371bcc7803cc26c">#REF!</definedName>
    <definedName name="AUTHOR2_a0551c5ace9b4896b818c252f49e6bdb">#REF!</definedName>
    <definedName name="AUTHOR2_a06b564e03d34d168da25fb560d8c1a3">#REF!</definedName>
    <definedName name="AUTHOR2_a0a313d6b57d4a85a2b9ccc94c986869">#REF!</definedName>
    <definedName name="AUTHOR2_a0f34c29d8ff4578b8f0453c5f760f2e">#REF!</definedName>
    <definedName name="AUTHOR2_a1126342ffe74769a837698df0e38210">#REF!</definedName>
    <definedName name="AUTHOR2_a181191c5d2d4a8a92d4a98209bbd3c5">#REF!</definedName>
    <definedName name="AUTHOR2_a1a7ed10d90847728852ce9a85a24eb1">#REF!</definedName>
    <definedName name="AUTHOR2_a1e90a572b524cd9897dbf0f75c1477c">#REF!</definedName>
    <definedName name="AUTHOR2_a2256fa20f34415da7da32d6299f5aa6">#REF!</definedName>
    <definedName name="AUTHOR2_a23e4dcc150049b08dac5524e3c13a4b">#REF!</definedName>
    <definedName name="AUTHOR2_a28f0c156e00423bb9925f16cc7979ec">#REF!</definedName>
    <definedName name="AUTHOR2_a292df1c6d4642d2b8dd066f3213a2ee">#REF!</definedName>
    <definedName name="AUTHOR2_a2d34f900e234517a2579afeaa518190">#REF!</definedName>
    <definedName name="AUTHOR2_a2e58dd16c4540b4b1eac99fccd1df6b">#REF!</definedName>
    <definedName name="AUTHOR2_a333aa08f2d84810b9051fc371ff5aea">#REF!</definedName>
    <definedName name="AUTHOR2_a3b16be4ba90460b95bc3ed5f6142cdb">#REF!</definedName>
    <definedName name="AUTHOR2_a3d80d5dfacc4884976ff1c9f0d5d7c9">#REF!</definedName>
    <definedName name="AUTHOR2_a3e2ba136d2f40e2a430df07ab92b41d">#REF!</definedName>
    <definedName name="AUTHOR2_a3f442840a064ca8b162db6cee5d759d">#REF!</definedName>
    <definedName name="AUTHOR2_a3fc676bfb374ba3baeb29f4a37a854e">#REF!</definedName>
    <definedName name="AUTHOR2_a3ff084244d747a2bf2cd2f4d6943930">#REF!</definedName>
    <definedName name="AUTHOR2_a43cca6f0c974a1eac6f6f8836a2faab">#REF!</definedName>
    <definedName name="AUTHOR2_a457f23da723427bba97e91f9c29aaa5">#REF!</definedName>
    <definedName name="AUTHOR2_a46109ce72ea498e8a2e5785ad3ff3b4">#REF!</definedName>
    <definedName name="AUTHOR2_a477914faf184d06bfb1451bae66c907">#REF!</definedName>
    <definedName name="AUTHOR2_a4c5ff86a84541f8ae6bba8c4ada1c47">#REF!</definedName>
    <definedName name="AUTHOR2_a4f99a7cb199418d8fe5770822016bb3">#REF!</definedName>
    <definedName name="AUTHOR2_a577284c4ddb4eb1846c76bc62995945">#REF!</definedName>
    <definedName name="AUTHOR2_a599bb7a728549f3a8b1a4b3df557fbb">#REF!</definedName>
    <definedName name="AUTHOR2_a5a569998ecf4a498c3da45479fe60da">#REF!</definedName>
    <definedName name="AUTHOR2_a5cb6c36cfe94255b7fb80110fe14362">#REF!</definedName>
    <definedName name="AUTHOR2_a64ec15415314fd8bc94a50622bbc290">#REF!</definedName>
    <definedName name="AUTHOR2_a6907e837615402982d39750ad7cd599">#REF!</definedName>
    <definedName name="AUTHOR2_a6d0d7e4b66d489a9ea949bcad232fd7">#REF!</definedName>
    <definedName name="AUTHOR2_a744caaf0dda46e9a8e2e4d1155cfbf7">#REF!</definedName>
    <definedName name="AUTHOR2_a7a258836cf945688e9fc54122cc38a8">#REF!</definedName>
    <definedName name="AUTHOR2_a7c9b7d7ccd142f893a5d05a1be42bb8">#REF!</definedName>
    <definedName name="AUTHOR2_a82b638b5dc442fd8ba357ec37548917">#REF!</definedName>
    <definedName name="AUTHOR2_a8424c13739a48b2b69c69341f5f6512">#REF!</definedName>
    <definedName name="AUTHOR2_a846f266b8e2478d913d7e9f404b467d">#REF!</definedName>
    <definedName name="AUTHOR2_a86990986c2747438a0d0bf061f258ff">#REF!</definedName>
    <definedName name="AUTHOR2_a86cecff9d9b4cc09544862a63c805da">#REF!</definedName>
    <definedName name="AUTHOR2_a86d379248b24b0587b6c56a6bff93a9">#REF!</definedName>
    <definedName name="AUTHOR2_a89f644252f14e679dcdc27f688ac4e5">#REF!</definedName>
    <definedName name="AUTHOR2_a8a7c97880c5468b85d6b38a9b990395">#REF!</definedName>
    <definedName name="AUTHOR2_a8b19473af664e1dabe6bbfde958d44b">#REF!</definedName>
    <definedName name="AUTHOR2_a8c706ecb4aa49fcad1638be83352ef2">#REF!</definedName>
    <definedName name="AUTHOR2_a8d635998ed34842b28647799acf62fe">#REF!</definedName>
    <definedName name="AUTHOR2_a97658140deb4a66844db3506127af69">#REF!</definedName>
    <definedName name="AUTHOR2_a99fbe797a0547eb9f3e25eb2fad9e79">#REF!</definedName>
    <definedName name="AUTHOR2_aa086c4c7d0f4551afa60a039e988a0b">#REF!</definedName>
    <definedName name="AUTHOR2_aa55e6c3e8bb4f9b9ec607aebac150f3">#REF!</definedName>
    <definedName name="AUTHOR2_aa68544f6eda45e69fbb33e129601c24">#REF!</definedName>
    <definedName name="AUTHOR2_aa72a44fa8fe485bafaafa766f340f78">#REF!</definedName>
    <definedName name="AUTHOR2_aa93bfaadbca474b92e9caebb8f69f55">#REF!</definedName>
    <definedName name="AUTHOR2_aacbc075ef7041eba54204917600e6d2">#REF!</definedName>
    <definedName name="AUTHOR2_abf997e0b14c4d4690c8500d753fd45c">#REF!</definedName>
    <definedName name="AUTHOR2_ac0b6a04bd5c48578b329e85835c99d2">#REF!</definedName>
    <definedName name="AUTHOR2_ac3444aec12f45bd90a7621cf3081c94">#REF!</definedName>
    <definedName name="AUTHOR2_ac4e85365aaa43e289ed73302373a3c2">#REF!</definedName>
    <definedName name="AUTHOR2_acd0c23b35e14ee4a6ca53b9b40cf783">#REF!</definedName>
    <definedName name="AUTHOR2_ace388227fd748c9852686df9a4e01ff">#REF!</definedName>
    <definedName name="AUTHOR2_ad09f7fd36304810810037d05d7d0188">#REF!</definedName>
    <definedName name="AUTHOR2_ad25c41977ad4880b794ba9993fe488b">#REF!</definedName>
    <definedName name="AUTHOR2_ad31ea79175b48b6891b677412a78ae5">#REF!</definedName>
    <definedName name="AUTHOR2_ad653256e86849278ccea1be0538ba04">#REF!</definedName>
    <definedName name="AUTHOR2_ad8ce8f11e8f4fd78a147e9cfd1daa0a">#REF!</definedName>
    <definedName name="AUTHOR2_adaa35f5badc41ec808c1b74d2bcc69c">#REF!</definedName>
    <definedName name="AUTHOR2_adab975bbf4a4135b3c5d89deaa5bb3e">#REF!</definedName>
    <definedName name="AUTHOR2_adb5a8b98fb14b56bb6caa19a06526d0">#REF!</definedName>
    <definedName name="AUTHOR2_add4b257daa04066a40f2cd7f9ff981d">#REF!</definedName>
    <definedName name="AUTHOR2_adfa375ef0484148b0f8d2f7b7789ee1">#REF!</definedName>
    <definedName name="AUTHOR2_ae3eb7d2d33044e6911c45e84f87874a">#REF!</definedName>
    <definedName name="AUTHOR2_ae7f7419fe264781afee16c751503bea">#REF!</definedName>
    <definedName name="AUTHOR2_aecf42810b7f4b45a95ac767b3d29fcc">#REF!</definedName>
    <definedName name="AUTHOR2_af04d355cf46433f8f8068e4aee6f752">#REF!</definedName>
    <definedName name="AUTHOR2_afeea76eabb846dfb372acbc90122bec">#REF!</definedName>
    <definedName name="AUTHOR2_b04b3dbf12ef4cec91a4002716dbb65a">#REF!</definedName>
    <definedName name="AUTHOR2_b0744a8dd41f4d4da9cca8c15ce813e8">#REF!</definedName>
    <definedName name="AUTHOR2_b07fdff9da9741e5818af8c31c50f8b2">#REF!</definedName>
    <definedName name="AUTHOR2_b082d2c1ef0741eaaf65a2f1f5cb691b">#REF!</definedName>
    <definedName name="AUTHOR2_b153798af2ea47a7be70dc23e4c58674">#REF!</definedName>
    <definedName name="AUTHOR2_b15c7825cc904f8eb396f5f4278d41eb">#REF!</definedName>
    <definedName name="AUTHOR2_b16ae43d29314bdebef3d92f1bcd99c9">#REF!</definedName>
    <definedName name="AUTHOR2_b191248da91344d080dfe7d124deea16">#REF!</definedName>
    <definedName name="AUTHOR2_b1c8f8c560df4bea99f8515d0258660a">#REF!</definedName>
    <definedName name="AUTHOR2_b1e1e9a5483149c4858c6217585271f1">#REF!</definedName>
    <definedName name="AUTHOR2_b2145e5739f54af2a3c2d13f0d2a5831">#REF!</definedName>
    <definedName name="AUTHOR2_b2650361dc144ed2885adee33030c7f6">#REF!</definedName>
    <definedName name="AUTHOR2_b27a126dd4344598bb12a425ae61e05b">#REF!</definedName>
    <definedName name="AUTHOR2_b286c0bbead24584aa5fe2282d9dc6c4">#REF!</definedName>
    <definedName name="AUTHOR2_b2bdda37264e4fd188d521423deb631a">#REF!</definedName>
    <definedName name="AUTHOR2_b2bf4f7bb9ce4529a2c024a2c244db0d">#REF!</definedName>
    <definedName name="AUTHOR2_b34549e40091445899f9101c0c32203c">#REF!</definedName>
    <definedName name="AUTHOR2_b370631dd228485c90b9e26f33d40090">#REF!</definedName>
    <definedName name="AUTHOR2_b3cc36b7facd4afab2ebdcf6b6933a35">#REF!</definedName>
    <definedName name="AUTHOR2_b3eb0039b36b44b7949c5dd0b6c153b0">#REF!</definedName>
    <definedName name="AUTHOR2_b3f5ef42bf644512b80af534c4f8fc91">#REF!</definedName>
    <definedName name="AUTHOR2_b4ad4ded0ae44781a6193fb0e9f20176">#REF!</definedName>
    <definedName name="AUTHOR2_b4b769d5beca46688563ccb3d8b416bb">#REF!</definedName>
    <definedName name="AUTHOR2_b4be6d6f91924e3abce3acd8d61633d5">#REF!</definedName>
    <definedName name="AUTHOR2_b4d1c94831eb4be1af01623a2ec87e2c">#REF!</definedName>
    <definedName name="AUTHOR2_b4d5d0e2243d45ad85f2282df502a7f1">#REF!</definedName>
    <definedName name="AUTHOR2_b4dc6995b5cd4a37a3aa625824c1f078">#REF!</definedName>
    <definedName name="AUTHOR2_b4e75d26aea64c1784cd99cffdde65b0">#REF!</definedName>
    <definedName name="AUTHOR2_b5caa02ebb6b414dbe98c2798ba079c9">#REF!</definedName>
    <definedName name="AUTHOR2_b612dda73c884651a135e4162f214df5">#REF!</definedName>
    <definedName name="AUTHOR2_b67c3cc461074662bb3c57288377265f">#REF!</definedName>
    <definedName name="AUTHOR2_b68ab3f2afc243f8a1f2aab440543b83">#REF!</definedName>
    <definedName name="AUTHOR2_b6af7032d34b4eb8a5d27208d45a82a9">#REF!</definedName>
    <definedName name="AUTHOR2_b6b6ac4c844c4236b9af237c1f203428">#REF!</definedName>
    <definedName name="AUTHOR2_b6bbc533784f41f2ab549859391882e3">#REF!</definedName>
    <definedName name="AUTHOR2_b6ecc0c1a54746c1becb5dc83eab59cc">#REF!</definedName>
    <definedName name="AUTHOR2_b72dde7edf2145e4a28b077a1608db24">#REF!</definedName>
    <definedName name="AUTHOR2_b736cac26697480cbe72d0de3a9c404b">#REF!</definedName>
    <definedName name="AUTHOR2_b74d7e83f56c487fad69185ce01c3ba8">#REF!</definedName>
    <definedName name="AUTHOR2_b75651a4fa18476ba517e1b8c83a6f74">#REF!</definedName>
    <definedName name="AUTHOR2_b75cd8e76ee24e1c92ccda019370b643">#REF!</definedName>
    <definedName name="AUTHOR2_b794e00270b94908aaa106868f28ff31">#REF!</definedName>
    <definedName name="AUTHOR2_b81ef8119a1e4808a46a3cc9a25b6f3f">#REF!</definedName>
    <definedName name="AUTHOR2_b829bfe820474ced9bbc8db3283ce647">#REF!</definedName>
    <definedName name="AUTHOR2_b839f239d791469c85da9aafe964b89f">#REF!</definedName>
    <definedName name="AUTHOR2_b9066744c7464260bb9318c3738cb4ba">#REF!</definedName>
    <definedName name="AUTHOR2_b9334a85f04142eabaa64a6147678a72">#REF!</definedName>
    <definedName name="AUTHOR2_b9a4c828dca74319875efe03a287a5b6">#REF!</definedName>
    <definedName name="AUTHOR2_b9c47204bbb348c49f94f09c16af1297">#REF!</definedName>
    <definedName name="AUTHOR2_b9dfb4ce3d764612ab7e2af6a1272f80">#REF!</definedName>
    <definedName name="AUTHOR2_b9f16eaa4baa4936b24e7ef997827e6a">#REF!</definedName>
    <definedName name="AUTHOR2_ba33171c75db4dd8aa76c86d7dd454c8">#REF!</definedName>
    <definedName name="AUTHOR2_ba9a48c7f98b4f308e04da5b916e6599">#REF!</definedName>
    <definedName name="AUTHOR2_baccd32fd77146d9b90ac92b9a7844a0">#REF!</definedName>
    <definedName name="AUTHOR2_bae51f28f9764e0d91c45789165d356c">#REF!</definedName>
    <definedName name="AUTHOR2_bb165cb5345f47f6ad8edba370337567">#REF!</definedName>
    <definedName name="AUTHOR2_bb5bf0a93200423689d1c7ce218a088a">#REF!</definedName>
    <definedName name="AUTHOR2_bb6214d75522446980c896e3d4aa9c4c">#REF!</definedName>
    <definedName name="AUTHOR2_bb621a60602d434fb58282df5766e237">#REF!</definedName>
    <definedName name="AUTHOR2_bb7c603caaa743038edeff6445be984a">#REF!</definedName>
    <definedName name="AUTHOR2_bb8bcad191294f9c86c372e8d4ecf98d">#REF!</definedName>
    <definedName name="AUTHOR2_bb905f1001bf4be08dcefdefe13a25d7">#REF!</definedName>
    <definedName name="AUTHOR2_bc379c2d1f454bbf936c713a18767637">#REF!</definedName>
    <definedName name="AUTHOR2_bc534921885a4a7b92f7db7c9ee19323">#REF!</definedName>
    <definedName name="AUTHOR2_bc54a0788b8a431985e4773f74558e44">#REF!</definedName>
    <definedName name="AUTHOR2_bcc896bd7c2f4171960b3904022bf545">#REF!</definedName>
    <definedName name="AUTHOR2_bccb4f1bb02240e3ac42b71a23c10717">#REF!</definedName>
    <definedName name="AUTHOR2_bd1878145bbe45d39e468cf989a4b8ca">#REF!</definedName>
    <definedName name="AUTHOR2_bd27ba02652d456088314ebb152e7026">#REF!</definedName>
    <definedName name="AUTHOR2_bd318b2641994459ab948b77c024d828">#REF!</definedName>
    <definedName name="AUTHOR2_bd455233757b419198dac1f34d6fc1e6">#REF!</definedName>
    <definedName name="AUTHOR2_bd4b3ae2de234995b9097e70cdcc6dce">#REF!</definedName>
    <definedName name="AUTHOR2_bd5e21d5b97549acbe3fcd08e792a7bc">#REF!</definedName>
    <definedName name="AUTHOR2_bdad7c12cd0745e2b3f740cade5d2b43">#REF!</definedName>
    <definedName name="AUTHOR2_bde97333cfaf4963a48caedf6941d2e1">#REF!</definedName>
    <definedName name="AUTHOR2_be0bd86b23d945db9288b3fff1c51062">#REF!</definedName>
    <definedName name="AUTHOR2_beb48189d5da407f9aa5675dbfb80c8b">#REF!</definedName>
    <definedName name="AUTHOR2_bfa8ea00f6364d23b186e889b2216c14">#REF!</definedName>
    <definedName name="AUTHOR2_bffdb89f8e644e19aedf4633d985911e">#REF!</definedName>
    <definedName name="AUTHOR2_c01108eeb699497cb4978dc95c2efecc">#REF!</definedName>
    <definedName name="AUTHOR2_c02ce9b3a6c2471a95256d506c81abe1">#REF!</definedName>
    <definedName name="AUTHOR2_c036885d47be40b584afbb83206dfaaa">#REF!</definedName>
    <definedName name="AUTHOR2_c0965a0bb4fd4c98b5377dbaf819654a">#REF!</definedName>
    <definedName name="AUTHOR2_c109a6cf3ca34db3bc8e4faf6cb9c801">#REF!</definedName>
    <definedName name="AUTHOR2_c17c57af5fd0489c96c65deb9defc6f1">#REF!</definedName>
    <definedName name="AUTHOR2_c1c3db34f6174a9687a7de6347354829">#REF!</definedName>
    <definedName name="AUTHOR2_c1e2bdfbd94a4e0ba450a9f473e7a1c2">#REF!</definedName>
    <definedName name="AUTHOR2_c24228cac99d402b86daa12809648b75">#REF!</definedName>
    <definedName name="AUTHOR2_c26e63cb866c4f8d879121bc8dc852e8">#REF!</definedName>
    <definedName name="AUTHOR2_c285aba22a4940b6b9298e92a7142889">#REF!</definedName>
    <definedName name="AUTHOR2_c2bfe1a2c61942aea2cbc2203c471008">#REF!</definedName>
    <definedName name="AUTHOR2_c2e5f9c7ec01460c8aea4af2711d37a2">#REF!</definedName>
    <definedName name="AUTHOR2_c36108e4ba3a418d883887220454cd5d">#REF!</definedName>
    <definedName name="AUTHOR2_c379fe100acc4afd94553d8d11dfb710">#REF!</definedName>
    <definedName name="AUTHOR2_c390080b8c5b4a11a5bd9cf81b04b413">#REF!</definedName>
    <definedName name="AUTHOR2_c3be63da5bc84bdcb15359690678ad32">#REF!</definedName>
    <definedName name="AUTHOR2_c3de6ff912eb4a739738beda6d2ba6d1">#REF!</definedName>
    <definedName name="AUTHOR2_c42e8f0200734104b8e406bbaa0e6325">#REF!</definedName>
    <definedName name="AUTHOR2_c4e29eccfd6a45ea85fcc0afd8ef58f1">#REF!</definedName>
    <definedName name="AUTHOR2_c50ae6a8811c44b6a1b04f184c884da2">#REF!</definedName>
    <definedName name="AUTHOR2_c51159b0af364e17b1b06fc3f263cf9e">#REF!</definedName>
    <definedName name="AUTHOR2_c528421bc7c34b4fbadfba5ef479069a">#REF!</definedName>
    <definedName name="AUTHOR2_c586d44499254f21b9a146e5b543f5f3">#REF!</definedName>
    <definedName name="AUTHOR2_c5d001a899bf48d380be9c419f90e31e">#REF!</definedName>
    <definedName name="AUTHOR2_c5da12562c7a44f4a0878333f4afb840">#REF!</definedName>
    <definedName name="AUTHOR2_c5dcd593e6584b03832fe5abd898b73e">#REF!</definedName>
    <definedName name="AUTHOR2_c693079d144c4ef0bfce14f4ce7dd30b">#REF!</definedName>
    <definedName name="AUTHOR2_c6e2dfd9fbde42778a3c428bef6ee8b3">#REF!</definedName>
    <definedName name="AUTHOR2_c702d7fbcd0245748caba2d9d80fa035">#REF!</definedName>
    <definedName name="AUTHOR2_c73f9d860c3147b9b7e5626c4074a76d">#REF!</definedName>
    <definedName name="AUTHOR2_c78bc29d0288416cb35c7480aefeb3ee">#REF!</definedName>
    <definedName name="AUTHOR2_c7be90a4386b4cf287314f135927bab1">#REF!</definedName>
    <definedName name="AUTHOR2_c7d9b34b7f544465a17b5d3703f65bca">#REF!</definedName>
    <definedName name="AUTHOR2_c822260f396041459cab40d3f9ea89c5">#REF!</definedName>
    <definedName name="AUTHOR2_c830f76d847d4176932f90fe29e0defa">#REF!</definedName>
    <definedName name="AUTHOR2_c835d2a394e648b19ac65433abd503fe">#REF!</definedName>
    <definedName name="AUTHOR2_c83c976a0ef54a589b0a3ce62a533ffb">#REF!</definedName>
    <definedName name="AUTHOR2_c84a0a8c30894512997971c7dab00b5d">#REF!</definedName>
    <definedName name="AUTHOR2_c873e2a573f640a1b908297092e05d9e">#REF!</definedName>
    <definedName name="AUTHOR2_c877f8bf78544085bf0bb79a66e029e8">#REF!</definedName>
    <definedName name="AUTHOR2_c88f0856c0d448f382c53c849b35b75b">#REF!</definedName>
    <definedName name="AUTHOR2_c8d92f10374d4bc3a876a65f36c20c71">#REF!</definedName>
    <definedName name="AUTHOR2_c8e1d3a0c4ce46a191fa36fb931058c7">#REF!</definedName>
    <definedName name="AUTHOR2_c8e2730e547f41afa1b9a9f96fe01007">#REF!</definedName>
    <definedName name="AUTHOR2_c8ea12b5053e4a6db18fe2c846af4e41">#REF!</definedName>
    <definedName name="AUTHOR2_c8f8549ffa38433f9fe0f7ee2cd64f3a">#REF!</definedName>
    <definedName name="AUTHOR2_c909e10dd07e463fa280dd50e6f3004f">#REF!</definedName>
    <definedName name="AUTHOR2_c92c7c7ee679468b8632a22dce5bfef1">#REF!</definedName>
    <definedName name="AUTHOR2_c99bccd2b21843aea7e82c9579ed42e4">#REF!</definedName>
    <definedName name="AUTHOR2_ca24d8d912554dbe837c52c7588584e0">#REF!</definedName>
    <definedName name="AUTHOR2_ca427b46f32046cba964e6b683f507db">#REF!</definedName>
    <definedName name="AUTHOR2_ca8669103e084a998079ff1ab57ec445">#REF!</definedName>
    <definedName name="AUTHOR2_cac60da07b394edeaa937ca9b441fd12">#REF!</definedName>
    <definedName name="AUTHOR2_cadd8d977a5c4e7b82ae40c6928dbfbf">#REF!</definedName>
    <definedName name="AUTHOR2_caf7de70da104e0c96c2b12a411555aa">#REF!</definedName>
    <definedName name="AUTHOR2_cb3212a25c8541c59aafa8b58f468037">#REF!</definedName>
    <definedName name="AUTHOR2_cb3a7d6eee4d45448f0ef22df45027a7">#REF!</definedName>
    <definedName name="AUTHOR2_cbada18e057a47eaabe008d14bde2074">#REF!</definedName>
    <definedName name="AUTHOR2_cbbf2c650bca4db5a2bf3904da055fb4">#REF!</definedName>
    <definedName name="AUTHOR2_cc912a6fbd184be39bc4a071156f7c94">#REF!</definedName>
    <definedName name="AUTHOR2_cc980571d5684ae485b387788387a382">#REF!</definedName>
    <definedName name="AUTHOR2_ccb192fbc99f41f6b7867fee8d41a395">#REF!</definedName>
    <definedName name="AUTHOR2_cd172bf39f5d4d4cae3f1d24d36ae9ef">#REF!</definedName>
    <definedName name="AUTHOR2_cd6c85a509a541269fafb41f0b0f9bb9">#REF!</definedName>
    <definedName name="AUTHOR2_cdaede9b2a8840e9a869dab8f7c4ff8d">#REF!</definedName>
    <definedName name="AUTHOR2_cdfd02a10dfe4c5d98e1c89611773edf">#REF!</definedName>
    <definedName name="AUTHOR2_ce0cfbfc695f450799e5c49505c11af4">#REF!</definedName>
    <definedName name="AUTHOR2_ce27ed1cd7e04c11805cd4ea93f9f8fb">#REF!</definedName>
    <definedName name="AUTHOR2_ce4589304eba400e929d5279ed9e7063">#REF!</definedName>
    <definedName name="AUTHOR2_ce96de7a2bf443a08042d8fc83bed83e">#REF!</definedName>
    <definedName name="AUTHOR2_ceafa07bf1f542e789b43197ccc549d9">#REF!</definedName>
    <definedName name="AUTHOR2_cee8042c0a2b4f0e878a7e9ef029738c">#REF!</definedName>
    <definedName name="AUTHOR2_cfa0aa7899ec452886e7ab3d36cb46e3">#REF!</definedName>
    <definedName name="AUTHOR2_cfba4ebd21de492db96ac11338102a75">#REF!</definedName>
    <definedName name="AUTHOR2_cfcba3a78c0848feb8f297bf0c74517a">#REF!</definedName>
    <definedName name="AUTHOR2_d00f40587d344f71a5915bbc4149a9d2">#REF!</definedName>
    <definedName name="AUTHOR2_d03f4cdbea404289b49e3376da622813">#REF!</definedName>
    <definedName name="AUTHOR2_d092575e0da54e7ebe85cc854c052055">#REF!</definedName>
    <definedName name="AUTHOR2_d0dc3c5e73bb4e07845a3838de2600b5">#REF!</definedName>
    <definedName name="AUTHOR2_d17cc2357b904db593a536814485d54a">#REF!</definedName>
    <definedName name="AUTHOR2_d19e911b9b9b4607985ae90846aebe63">#REF!</definedName>
    <definedName name="AUTHOR2_d1c8ffce2f4b4430a78fd6e139443e87">#REF!</definedName>
    <definedName name="AUTHOR2_d1cd0f59b5fb4cf38a2fc825f85c9153">#REF!</definedName>
    <definedName name="AUTHOR2_d1e8014684d5416d840dca38fba32007">#REF!</definedName>
    <definedName name="AUTHOR2_d22c0f57a03f413d8b812685ec785f95">#REF!</definedName>
    <definedName name="AUTHOR2_d23356743a9847aab6c6aea69e45ca7f">#REF!</definedName>
    <definedName name="AUTHOR2_d2aa238967744cdabb849786a3a44ed9">#REF!</definedName>
    <definedName name="AUTHOR2_d2b284aba3c64fec9befa7ec6e735271">#REF!</definedName>
    <definedName name="AUTHOR2_d2ea4457633d490ea8522660ae3734ed">#REF!</definedName>
    <definedName name="AUTHOR2_d31e7e2db77645e2b5a44a498fa95874">#REF!</definedName>
    <definedName name="AUTHOR2_d332cb51babb4e2c8bb37b48f8db4b1b">#REF!</definedName>
    <definedName name="AUTHOR2_d361ad4da24a4dd6972f87cc2f319e3f">#REF!</definedName>
    <definedName name="AUTHOR2_d367889223ae4e418e716294acade283">#REF!</definedName>
    <definedName name="AUTHOR2_d373299126cb4019995221f4a76ef81e">#REF!</definedName>
    <definedName name="AUTHOR2_d3c8533f691e4f3fb524f1477a0abe96">#REF!</definedName>
    <definedName name="AUTHOR2_d3d7f7b266274aa1863bbd53c00fe625">#REF!</definedName>
    <definedName name="AUTHOR2_d3fa14619e8546bfa4cde00d301f1e9b">#REF!</definedName>
    <definedName name="AUTHOR2_d45e89ee03e14bf9b615bc78875a1181">#REF!</definedName>
    <definedName name="AUTHOR2_d462e343a5914e70a738508074f32981">#REF!</definedName>
    <definedName name="AUTHOR2_d488a53a745844e4977fa17dd6cd86d3">#REF!</definedName>
    <definedName name="AUTHOR2_d4a7d6cf8e7f4287acf939177c479974">#REF!</definedName>
    <definedName name="AUTHOR2_d4f7059e84494812a84286c44565ff2f">#REF!</definedName>
    <definedName name="AUTHOR2_d541dbef8c8b4faa89791be6d2b7aee6">#REF!</definedName>
    <definedName name="AUTHOR2_d5813530bdf84e5e864d5d18460a8630">#REF!</definedName>
    <definedName name="AUTHOR2_d5ba05f3baf34acd98aa190e49084cd3">#REF!</definedName>
    <definedName name="AUTHOR2_d5cc3413f8934899923a279c6540e52e">#REF!</definedName>
    <definedName name="AUTHOR2_d5d4436a943d49bbb5dfe4f5a73c4cff">#REF!</definedName>
    <definedName name="AUTHOR2_d5daab2d8e1848038e4e566bc775e738">#REF!</definedName>
    <definedName name="AUTHOR2_d5dbc8a2426e4a00b92a6ab030353133">#REF!</definedName>
    <definedName name="AUTHOR2_d6138bbd2e3a489ba15a1ec00097ee0f">#REF!</definedName>
    <definedName name="AUTHOR2_d64e1b16499b4c40b2b3516d5c5e79bc">#REF!</definedName>
    <definedName name="AUTHOR2_d6905987547a43ad92d927d6c9f6aa5a">#REF!</definedName>
    <definedName name="AUTHOR2_d6d6ff32ee474bc0bf1e539ad0bd7b8b">#REF!</definedName>
    <definedName name="AUTHOR2_d7265d34417d42038537c3bef3c12d65">#REF!</definedName>
    <definedName name="AUTHOR2_d731332a9dd84ada9b02859d7fd00299">#REF!</definedName>
    <definedName name="AUTHOR2_d74d48c7ac2b4862bc12c4fd43319f3a">#REF!</definedName>
    <definedName name="AUTHOR2_d795a8fc64024ead90243f8a85b3502e">#REF!</definedName>
    <definedName name="AUTHOR2_d7a06bfab36744438d257dbe71307aef">#REF!</definedName>
    <definedName name="AUTHOR2_d7d9e95fa1dd453fad1d7b61923a8ce3">#REF!</definedName>
    <definedName name="AUTHOR2_d7e2fdddbdc64e3dbb827e52f942dac4">#REF!</definedName>
    <definedName name="AUTHOR2_d7fbca5683914adf8270400f38e6d06e">#REF!</definedName>
    <definedName name="AUTHOR2_d811472b045347bf9e03093a5a4fedaf">#REF!</definedName>
    <definedName name="AUTHOR2_d85c5b62b92f48b9b6917aa279b484cc">#REF!</definedName>
    <definedName name="AUTHOR2_d8782e26511e4a9ea01f81f51235cb8d">#REF!</definedName>
    <definedName name="AUTHOR2_d8a8119ff7004f2e944bffd5e07ada9c">#REF!</definedName>
    <definedName name="AUTHOR2_d8a8a41d67d94e46b06cd6d3fbbd28d0">#REF!</definedName>
    <definedName name="AUTHOR2_d8b393f095dd4df7ac0755e50e63810c">#REF!</definedName>
    <definedName name="AUTHOR2_d8bee533e59c4ba8ba49426f37555c7d">#REF!</definedName>
    <definedName name="AUTHOR2_d8ef4ded2ab84175bac17f25e01bd50b">#REF!</definedName>
    <definedName name="AUTHOR2_d951c6a957d2440db1e2d9d953cfe3bd">#REF!</definedName>
    <definedName name="AUTHOR2_d9859a3f714c46e1a494a4f41306b108">#REF!</definedName>
    <definedName name="AUTHOR2_d986fd5d130a46088c83fc115df5da09">#REF!</definedName>
    <definedName name="AUTHOR2_d9a5311a1f3846cbad1738ccf026c1ec">#REF!</definedName>
    <definedName name="AUTHOR2_d9ad4d1abe5c430f8a67f1984aad40c1">#REF!</definedName>
    <definedName name="AUTHOR2_d9d6581753f147c5b4084d59d45d5fc3">#REF!</definedName>
    <definedName name="AUTHOR2_da03e2ea01d640cd90904cc93f0a629f">#REF!</definedName>
    <definedName name="AUTHOR2_da0c8c1b186c416b89e63fbd878592a2">#REF!</definedName>
    <definedName name="AUTHOR2_da17e958bf4541998d1a1b2948d71d7e">#REF!</definedName>
    <definedName name="AUTHOR2_da219b8a7b9c402faa572a9a2dfa4abf">#REF!</definedName>
    <definedName name="AUTHOR2_da2761f87e3e494aa0e10dfbf5b7b9ae">#REF!</definedName>
    <definedName name="AUTHOR2_dad091d853c14cb891ab5f4ac4a764bb">#REF!</definedName>
    <definedName name="AUTHOR2_dae664287d1045eb83226b6afcab96d5">#REF!</definedName>
    <definedName name="AUTHOR2_daf047a5a915419ca3f2fa06d1229cf9">#REF!</definedName>
    <definedName name="AUTHOR2_daf59d67cea64aa495cdaeee392e37d5">#REF!</definedName>
    <definedName name="AUTHOR2_db1114f60f0e4fa1bf61a7a0e8baa3ba">#REF!</definedName>
    <definedName name="AUTHOR2_db1b6f1cca814b2596f85954e0cae6e4">#REF!</definedName>
    <definedName name="AUTHOR2_db2f511b7fc14d7c8158cc84da188659">#REF!</definedName>
    <definedName name="AUTHOR2_db9d9b43377e442193b20c8da2d396dd">#REF!</definedName>
    <definedName name="AUTHOR2_dbddec96ae0f44719c58481f5ada1cee">#REF!</definedName>
    <definedName name="AUTHOR2_dbe71cf809974df484db70f836fd2935">#REF!</definedName>
    <definedName name="AUTHOR2_dc006341863e4da1b688e2c4b31b272c">#REF!</definedName>
    <definedName name="AUTHOR2_dc47530484cc4d6bb5c8016712f08fcf">#REF!</definedName>
    <definedName name="AUTHOR2_dc71a596e2d54097949bfa73fe8a6142">#REF!</definedName>
    <definedName name="AUTHOR2_dd520a2b624147f281c5d4f22c3f05a1">#REF!</definedName>
    <definedName name="AUTHOR2_dd59c6d09b9d480ba681f58dd1254f0e">#REF!</definedName>
    <definedName name="AUTHOR2_dd7fa1d186c144038e4b816123087edf">#REF!</definedName>
    <definedName name="AUTHOR2_dd9a497876824203a1f0454f1d2e2ddb">#REF!</definedName>
    <definedName name="AUTHOR2_dde27992ef344707a5e0fe0ace783848">#REF!</definedName>
    <definedName name="AUTHOR2_de7c8df7828f4ab2973a4d8749ffffcc">#REF!</definedName>
    <definedName name="AUTHOR2_df05e64b9575417389f013bc76274a64">#REF!</definedName>
    <definedName name="AUTHOR2_df12e4de25e34992a9bd23c1a5954527">#REF!</definedName>
    <definedName name="AUTHOR2_df9d592f063a48e2bd964d4effdb3689">#REF!</definedName>
    <definedName name="AUTHOR2_e0113a751c0a492e853d0e962bbe636c">#REF!</definedName>
    <definedName name="AUTHOR2_e04ce6f596d6425d9802077c1eb8c79b">#REF!</definedName>
    <definedName name="AUTHOR2_e0ba9a871283486a9317aa2d75f674f8">#REF!</definedName>
    <definedName name="AUTHOR2_e0f79f0bcb524029b76461d2928f5366">#REF!</definedName>
    <definedName name="AUTHOR2_e0fe2f6b58a84a878093f2064f24ac0b">#REF!</definedName>
    <definedName name="AUTHOR2_e15ead5cbf79437cb6b5c41329f03230">#REF!</definedName>
    <definedName name="AUTHOR2_e1651fcc4d95465db0c619ea0b836706">#REF!</definedName>
    <definedName name="AUTHOR2_e16be30e6aaf42e9a9d0389baf669137">#REF!</definedName>
    <definedName name="AUTHOR2_e17ac1c0c3494e539808548ae1f83e12">#REF!</definedName>
    <definedName name="AUTHOR2_e19f50f5ae174846896b5f3fe647bbeb">#REF!</definedName>
    <definedName name="AUTHOR2_e1a10074c5bf4c62afc6bd233269c710">#REF!</definedName>
    <definedName name="AUTHOR2_e1a352af551c4659a07f00c84bbe0ce9">#REF!</definedName>
    <definedName name="AUTHOR2_e1e4dbcc872f4735a777ba22f66582f9">#REF!</definedName>
    <definedName name="AUTHOR2_e1edb71ce80649469254683375657b34">#REF!</definedName>
    <definedName name="AUTHOR2_e1ef713db648425eaa761ee363fef056">#REF!</definedName>
    <definedName name="AUTHOR2_e1f069fea2ab4ed0a885dd7f461a8122">#REF!</definedName>
    <definedName name="AUTHOR2_e252ced2a82c4d8f92644ea42f34316b">#REF!</definedName>
    <definedName name="AUTHOR2_e2560b78699d4a7bb71117cd9ca7a171">#REF!</definedName>
    <definedName name="AUTHOR2_e2c8f752ab1147119e50d6f518251429">#REF!</definedName>
    <definedName name="AUTHOR2_e2f920ec583e414eb2326bda8cd48945">#REF!</definedName>
    <definedName name="AUTHOR2_e3284cc6862c4c30bf2ff87677e0d013">#REF!</definedName>
    <definedName name="AUTHOR2_e3cd191750424622996e80b0db99eac8">#REF!</definedName>
    <definedName name="AUTHOR2_e44b38d5f3bf4128bde0d408db04d41f">#REF!</definedName>
    <definedName name="AUTHOR2_e4ad7f0bb3d34d27b42fac8674539eed">#REF!</definedName>
    <definedName name="AUTHOR2_e57b7dff8d7641a4bc27661010a8b4d1">#REF!</definedName>
    <definedName name="AUTHOR2_e595c95069ff4f358cc8c27d335ac7dc">#REF!</definedName>
    <definedName name="AUTHOR2_e5bc905505ff42589be4f7120503cc6e">#REF!</definedName>
    <definedName name="AUTHOR2_e604da75c9b2444da97239d9a9f10b67">#REF!</definedName>
    <definedName name="AUTHOR2_e64022bb24f245b28436cb75d4c9fffc">#REF!</definedName>
    <definedName name="AUTHOR2_e6517859d262484ca964e5490a54c61f">#REF!</definedName>
    <definedName name="AUTHOR2_e6605aa4b66f4ee18c5f797064aeee45">#REF!</definedName>
    <definedName name="AUTHOR2_e6627afc068140a1bfc5fc26f51e1f75">#REF!</definedName>
    <definedName name="AUTHOR2_e6675ce6049040cfb1ef05dfa1996cc3">#REF!</definedName>
    <definedName name="AUTHOR2_e669b44403af467d8b4ab3d0c20d8962">#REF!</definedName>
    <definedName name="AUTHOR2_e6a39501eeea42428c143f06a5b71d5c">#REF!</definedName>
    <definedName name="AUTHOR2_e766eb40ff1e44b08e41590a606a7cc7">#REF!</definedName>
    <definedName name="AUTHOR2_e767e856a3ec4535943c2fd1aeb9042b">#REF!</definedName>
    <definedName name="AUTHOR2_e7abbe51f2d645d4a6c501be2f639dcb">#REF!</definedName>
    <definedName name="AUTHOR2_e7b932413bc64d23a9d774921dfaac7f">#REF!</definedName>
    <definedName name="AUTHOR2_e82809fc9afd4072b15492d3d11e1ad4">#REF!</definedName>
    <definedName name="AUTHOR2_e83935ce654642f5acb3b2146b349fd0">#REF!</definedName>
    <definedName name="AUTHOR2_e84d37a53447491f8a64e7cf9a400ebf">#REF!</definedName>
    <definedName name="AUTHOR2_e85420941b9b492195686bbc8488f0bf">#REF!</definedName>
    <definedName name="AUTHOR2_e88884ba7c86405099d0c2649185b2fe">#REF!</definedName>
    <definedName name="AUTHOR2_e8b505c943694e33b315f7da88b4ad29">#REF!</definedName>
    <definedName name="AUTHOR2_e8fe4a95a5df4f2c9f4ac8b22f4e73ec">#REF!</definedName>
    <definedName name="AUTHOR2_e9501d26a1e5426eae8692c4ea088a6d">#REF!</definedName>
    <definedName name="AUTHOR2_e9767e4f81ac47bfbf1294c8ab66911f">#REF!</definedName>
    <definedName name="AUTHOR2_e98fdc8cf1a64fa78be8d2aae0ee3db7">#REF!</definedName>
    <definedName name="AUTHOR2_e9ccf065ae794e14947464d8147d9a5c">#REF!</definedName>
    <definedName name="AUTHOR2_e9e1bbd503b3441c933137304d4ae448">#REF!</definedName>
    <definedName name="AUTHOR2_ea395fbe9f90403d9bba548b3d379a5e">#REF!</definedName>
    <definedName name="AUTHOR2_ea500a1a74984bd4bb52ecdf87c4b392">#REF!</definedName>
    <definedName name="AUTHOR2_ea6e536fc1d74913a6129a0b6876beea">#REF!</definedName>
    <definedName name="AUTHOR2_eb0c51eeea244d32afca66f706a2b768">#REF!</definedName>
    <definedName name="AUTHOR2_eba84b886a654a73bc21b61342025430">#REF!</definedName>
    <definedName name="AUTHOR2_ebafd2b8f88340b39bb4a699e4a92e66">#REF!</definedName>
    <definedName name="AUTHOR2_ec45ac1dbd3b4a3383e08373ff59161f">#REF!</definedName>
    <definedName name="AUTHOR2_ec994c26457f475a9f19c21a0ff47942">#REF!</definedName>
    <definedName name="AUTHOR2_ec9aa56688f54bdba0b33493895616ca">#REF!</definedName>
    <definedName name="AUTHOR2_ecb9c57a4d1044e1851a27d603e12883">#REF!</definedName>
    <definedName name="AUTHOR2_ecc43d180434418a973da4ed46370d8c">#REF!</definedName>
    <definedName name="AUTHOR2_ed54e961fb85430c94ad3530b554190a">#REF!</definedName>
    <definedName name="AUTHOR2_edbe97b9cc12474e9c56b084c61bcccb">#REF!</definedName>
    <definedName name="AUTHOR2_edd70a0c6f694453840d1ac24307056c">#REF!</definedName>
    <definedName name="AUTHOR2_edde1022963f44b988bcffdf7ea8ba6a">#REF!</definedName>
    <definedName name="AUTHOR2_ede44f234e504298b33da10c487a9562">#REF!</definedName>
    <definedName name="AUTHOR2_edea78e0b96f454a90df01c77e463ea9">#REF!</definedName>
    <definedName name="AUTHOR2_edf5724ad3b54cd192592bfe8583a08c">#REF!</definedName>
    <definedName name="AUTHOR2_ee0c6effc12d4634857fdc43b02490f7">#REF!</definedName>
    <definedName name="AUTHOR2_ee16a47cf1eb498bae607cad560cc532">#REF!</definedName>
    <definedName name="AUTHOR2_ee19b2b7488540a3a2b40ae3ec77601e">#REF!</definedName>
    <definedName name="AUTHOR2_ee223b0d4a0d48ce8342b160d48bca75">#REF!</definedName>
    <definedName name="AUTHOR2_ee28e136de774275922871a3f377bd12">#REF!</definedName>
    <definedName name="AUTHOR2_ee7e16b369864175bd5be51855bd7b96">#REF!</definedName>
    <definedName name="AUTHOR2_ef35c374db4c4c4cb96d1904104a94c3">#REF!</definedName>
    <definedName name="AUTHOR2_ef3821ceb1514af2a85965ae161d935d">#REF!</definedName>
    <definedName name="AUTHOR2_ef43a5483263405bb75bc20e3bf504cf">#REF!</definedName>
    <definedName name="AUTHOR2_efaa105ca78d45e1886dbe5db96c3286">#REF!</definedName>
    <definedName name="AUTHOR2_efc5757201dd419fb53ad80782b9a328">#REF!</definedName>
    <definedName name="AUTHOR2_f007aee3166f4bc6bff2d03c249af227">#REF!</definedName>
    <definedName name="AUTHOR2_f07557e26aec482d82fbd7b8e3eeee96">#REF!</definedName>
    <definedName name="AUTHOR2_f0851268894048f485cae6093b9bd8f2">#REF!</definedName>
    <definedName name="AUTHOR2_f09d225fb2da47cdb0dfecb6808d302b">#REF!</definedName>
    <definedName name="AUTHOR2_f0deb57113f04bc8b33a4eeef9a10c1c">#REF!</definedName>
    <definedName name="AUTHOR2_f0f89da9c358401299610f0565875bc5">#REF!</definedName>
    <definedName name="AUTHOR2_f1196c8e9a254556b3e378252b5710d8">#REF!</definedName>
    <definedName name="AUTHOR2_f1347444a28a41f09859d98c42807765">#REF!</definedName>
    <definedName name="AUTHOR2_f19340abeef24b7ebce53d19a1eb5a81">#REF!</definedName>
    <definedName name="AUTHOR2_f19e59ab2355418d9b73f0261642cc19">#REF!</definedName>
    <definedName name="AUTHOR2_f1b1e2369ee349508b5034508988e647">#REF!</definedName>
    <definedName name="AUTHOR2_f2506e96cf5245e2993487fd24b34439">#REF!</definedName>
    <definedName name="AUTHOR2_f251c0773baf4df7a6744a00f025f806">#REF!</definedName>
    <definedName name="AUTHOR2_f25f321978c84c1db1b806e8f6b3244f">#REF!</definedName>
    <definedName name="AUTHOR2_f26dd4c5474b4fe1878380214b45cdef">#REF!</definedName>
    <definedName name="AUTHOR2_f2771bd8468e443fb355fdf95b3f3084">#REF!</definedName>
    <definedName name="AUTHOR2_f27bb461a28049baa9650d0fa30600ce">#REF!</definedName>
    <definedName name="AUTHOR2_f285119f547348c595662ca73403e29a">#REF!</definedName>
    <definedName name="AUTHOR2_f2bc1eb3bbef4423856a3e88fe0ef41d">#REF!</definedName>
    <definedName name="AUTHOR2_f2e07ee19fa14fb2958086f564c9c437">#REF!</definedName>
    <definedName name="AUTHOR2_f2f05eb94f924c42ae2461837e17d40c">#REF!</definedName>
    <definedName name="AUTHOR2_f314f4700fff435eb9a8f0bcaca8f3ea">#REF!</definedName>
    <definedName name="AUTHOR2_f3ea94256ad54a13b6b90b4475a5d842">#REF!</definedName>
    <definedName name="AUTHOR2_f46d1b69526f4a2b84a2d4c2840d1a90">#REF!</definedName>
    <definedName name="AUTHOR2_f4ae6dfd33074923a1f6bba012a57b20">#REF!</definedName>
    <definedName name="AUTHOR2_f4b42a1ff10f47769351214ba6b062b2">#REF!</definedName>
    <definedName name="AUTHOR2_f4e103fcad2542ff9816a11de0315a07">#REF!</definedName>
    <definedName name="AUTHOR2_f506cf3051524dbd866c01a20ca2a68e">#REF!</definedName>
    <definedName name="AUTHOR2_f52259dd41be448bb1f4cc497af014fa">#REF!</definedName>
    <definedName name="AUTHOR2_f529fe8583c7422291a762f3208d5f31">#REF!</definedName>
    <definedName name="AUTHOR2_f52d178bd25e42ec8cd428de63f2fa4b">#REF!</definedName>
    <definedName name="AUTHOR2_f55652dd450a4051afee6f8626dd3267">#REF!</definedName>
    <definedName name="AUTHOR2_f5a806c5718642a2866e16864300c8c5">#REF!</definedName>
    <definedName name="AUTHOR2_f5ac911e20dc4df4a3d6b63f3800120e">#REF!</definedName>
    <definedName name="AUTHOR2_f5e0fe65a1be4df89276477a262e259d">#REF!</definedName>
    <definedName name="AUTHOR2_f5fa6a6068344faab32e48580740df82">#REF!</definedName>
    <definedName name="AUTHOR2_f601cae8be904f8ebaddb6f534f42468">#REF!</definedName>
    <definedName name="AUTHOR2_f617dd6ed1a14808915bafaae2e557c7">#REF!</definedName>
    <definedName name="AUTHOR2_f6433fbcd9aa44e68830c8c8ac71b3b1">#REF!</definedName>
    <definedName name="AUTHOR2_f65a18afe67848219e1a7d937428210a">#REF!</definedName>
    <definedName name="AUTHOR2_f6bd8239e7c64929af31612500bf338e">#REF!</definedName>
    <definedName name="AUTHOR2_f6d8a16ba8ad41a7a44b569ee3946834">#REF!</definedName>
    <definedName name="AUTHOR2_f760571a92f84ff2bb1cd51cd62f477b">#REF!</definedName>
    <definedName name="AUTHOR2_f762ecbe07584bdfa9fb3c43c8456f29">#REF!</definedName>
    <definedName name="AUTHOR2_f80c72cd94714ce0a658c52667c528f9">#REF!</definedName>
    <definedName name="AUTHOR2_f82af0e7541747ba98cb030f154c53f0">#REF!</definedName>
    <definedName name="AUTHOR2_f8357c9ae68c46e5ae119358adaee654">#REF!</definedName>
    <definedName name="AUTHOR2_f8616e569ff1429da75a770f5acf4dc3">#REF!</definedName>
    <definedName name="AUTHOR2_f88d51ade31e44ada6f23a074a901ee5">#REF!</definedName>
    <definedName name="AUTHOR2_f8d64f27996d421d969e316666b450b1">#REF!</definedName>
    <definedName name="AUTHOR2_f8f1a974476e4ae38c8b79ed60bdbaa9">#REF!</definedName>
    <definedName name="AUTHOR2_f9c7ddeea3794712a01b04cdfdd9b6c8">#REF!</definedName>
    <definedName name="AUTHOR2_f9eac17917d34926995d17465955db6f">#REF!</definedName>
    <definedName name="AUTHOR2_f9f3f25eba5d4f75acd8cae37c3486a5">#REF!</definedName>
    <definedName name="AUTHOR2_fa67b25f94464bb1b5db124469a6011c">#REF!</definedName>
    <definedName name="AUTHOR2_fa7357e5a4304ac6879551267888de82">#REF!</definedName>
    <definedName name="AUTHOR2_fa80c38007934deda004a31284ab2ef8">#REF!</definedName>
    <definedName name="AUTHOR2_fa954fc523c641a8ad87ec332eabac0c">#REF!</definedName>
    <definedName name="AUTHOR2_fa96a36ce14f483fb59189632d806db9">#REF!</definedName>
    <definedName name="AUTHOR2_fa9fa88b44ca48ba8faff2d433b9a2cd">#REF!</definedName>
    <definedName name="AUTHOR2_faa8f22c258045478405db1b1cf638a8">#REF!</definedName>
    <definedName name="AUTHOR2_fabe2457e99142ba94614b00a132caa1">#REF!</definedName>
    <definedName name="AUTHOR2_fac229f5a52248d2b8f29d419b6d727b">#REF!</definedName>
    <definedName name="AUTHOR2_fb73053b43514f6bb29376100682ad45">#REF!</definedName>
    <definedName name="AUTHOR2_fbb07ee79e3446ac9846b038c71f31ac">#REF!</definedName>
    <definedName name="AUTHOR2_fc0cc03f6708405994930562b9ad4633">#REF!</definedName>
    <definedName name="AUTHOR2_fc0d63ee8fa34594826f1ec36348732f">#REF!</definedName>
    <definedName name="AUTHOR2_fc154454d2f94e0084c46e712a2550b9">#REF!</definedName>
    <definedName name="AUTHOR2_fc2600b9b3d044e3b3d1aa0ecc8cdfa3">#REF!</definedName>
    <definedName name="AUTHOR2_fc5005d8ec7e44f58ab9515ae54bf980">#REF!</definedName>
    <definedName name="AUTHOR2_fca2a093bd3c43618723d1813b78def3">#REF!</definedName>
    <definedName name="AUTHOR2_fcd32c5def914f6aa8dbe26c5062629b">#REF!</definedName>
    <definedName name="AUTHOR2_fce2a05b91a54cd39df74904ba23b96c">#REF!</definedName>
    <definedName name="AUTHOR2_fcf8c40e5d4b4c309749b4cb0fab5d87">#REF!</definedName>
    <definedName name="AUTHOR2_fd1ecd59f6b947638e0d2ff7f9d9728d">#REF!</definedName>
    <definedName name="AUTHOR2_fd34c5e74ce347c89c4fcadd5fb6943b">#REF!</definedName>
    <definedName name="AUTHOR2_fda3125a86444523845686aee9bbe98d">#REF!</definedName>
    <definedName name="AUTHOR2_fda7c317b1c049669465b5ce5330560b">#REF!</definedName>
    <definedName name="AUTHOR2_fdb66823836149bf95c86221d2184ce6">#REF!</definedName>
    <definedName name="AUTHOR2_fdce9035c58842a3acaef3abe6db5001">#REF!</definedName>
    <definedName name="AUTHOR2_fdfbf32c7c5041fb9d98ea14e5bb45d0">#REF!</definedName>
    <definedName name="AUTHOR2_fe6eb186eb6a4fc68a9341cb06fb813e">#REF!</definedName>
    <definedName name="AUTHOR2_fe79331d9db7409bb390b0fc6244defd">#REF!</definedName>
    <definedName name="AUTHOR2_fe9986c8a3d8430ab86e3896eb385e42">#REF!</definedName>
    <definedName name="AUTHOR2_feb6e6b3347a4f9da5c890626048162b">#REF!</definedName>
    <definedName name="AUTHOR2_fefa40918e044e4a870597e9263e95a6">#REF!</definedName>
    <definedName name="AUTHOR2_ff3a4bb8349249048f4553e76477566c">#REF!</definedName>
    <definedName name="AUTHOR2_ff49015516ca4251a947b828904a7e00">#REF!</definedName>
    <definedName name="AUTHOR2_ff4a1d1bea2244c680dc1dac215e60c8">#REF!</definedName>
    <definedName name="AUTHOR2_ff86d4676b444e9f9a72dc1e4922436a">#REF!</definedName>
    <definedName name="AUTHOR2_ff8abbd766864d6daf0169467dcb0d8e">#REF!</definedName>
    <definedName name="AUTHOR2_ffb58bd07b2e4e3a84b9a6dbec72f19d">#REF!</definedName>
    <definedName name="AUTHOR2_ffd2a74a4e5541ff9d3589e1007e8c87">#REF!</definedName>
    <definedName name="AUto1" hidden="1">{#N/A,#N/A,FALSE,"Sheet1"}</definedName>
    <definedName name="autre">{17}</definedName>
    <definedName name="autre_1">{17}</definedName>
    <definedName name="AUX">#REF!</definedName>
    <definedName name="AvailDefData">#REF!</definedName>
    <definedName name="av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vegmultiple" hidden="1">#REF!</definedName>
    <definedName name="AverageCommonShares">#REF!</definedName>
    <definedName name="AverageShares">#REF!</definedName>
    <definedName name="AVGPRI">#REF!</definedName>
    <definedName name="Avoir___NewBiz">#REF!</definedName>
    <definedName name="avoir_newbiz">#REF!</definedName>
    <definedName name="AVP_dollars" hidden="1">{"mgmt forecast",#N/A,FALSE,"Mgmt Forecast";"dcf table",#N/A,FALSE,"Mgmt Forecast";"sensitivity",#N/A,FALSE,"Mgmt Forecast";"table inputs",#N/A,FALSE,"Mgmt Forecast";"calculations",#N/A,FALSE,"Mgmt Forecast"}</definedName>
    <definedName name="AVR0">#REF!</definedName>
    <definedName name="AVRIL">#REF!</definedName>
    <definedName name="Avtg_Client_BP">#REF!</definedName>
    <definedName name="Avtg_Client_CE">#REF!</definedName>
    <definedName name="Avtg_Client_O2">#REF!</definedName>
    <definedName name="Avtg_Client_O3">#REF!</definedName>
    <definedName name="aw" hidden="1">{"fdsup://IBCentral/FAT Viewer?action=UPDATE&amp;creator=factset&amp;DOC_NAME=fat:reuters_semi_source_window.fat&amp;display_string=Audit&amp;DYN_ARGS=TRUE&amp;VAR:ID1=B12TY5&amp;VAR:RCODE=LTTD&amp;VAR:SDATE=20111299&amp;VAR:FREQ=FSA&amp;VAR:RELITEM=RP&amp;VAR:CURRENCY=AUD&amp;VAR:CURRSOURCE=EXSHARE&amp;","VAR:NATFREQ=FSA&amp;VAR:RFIELD=FINALIZED&amp;VAR:DB_TYPE=NR&amp;VAR:UNITS=M&amp;window=popup&amp;width=450&amp;height=300&amp;START_MAXIMIZED=FALSE"}</definedName>
    <definedName name="aweroiu" hidden="1">{"'SIVA Pricing Model'!$A$1:$F$39"}</definedName>
    <definedName name="awert" hidden="1">{#N/A,#N/A,FALSE,"ORIX CSC"}</definedName>
    <definedName name="aww" hidden="1">{"fdsup://IBCentral/FAT Viewer?action=UPDATE&amp;creator=factset&amp;DOC_NAME=fat:reuters_qtrly_source_window.fat&amp;display_string=Audit&amp;DYN_ARGS=TRUE&amp;VAR:ID1=213545&amp;VAR:RCODE=LMIN&amp;VAR:SDATE=20110899&amp;VAR:FREQ=Q&amp;VAR:RELITEM=RP&amp;VAR:CURRENCY=CAD&amp;VAR:CURRSOURCE=EXSHARE&amp;V","AR:NATFREQ=QUARTERLY&amp;VAR:RFIELD=FINALIZED&amp;VAR:DB_TYPE=FNR&amp;VAR:UNITS=M&amp;window=popup&amp;width=450&amp;height=300&amp;START_MAXIMIZED=FALSE"}</definedName>
    <definedName name="AX" hidden="1">{#N/A,#N/A,FALSE,"Pharm";#N/A,#N/A,FALSE,"WWCM"}</definedName>
    <definedName name="axe_temps">#REF!</definedName>
    <definedName name="axe_vision">#REF!</definedName>
    <definedName name="AxesFormat">#N/A</definedName>
    <definedName name="ayayaya">{"Client Name or Project Name"}</definedName>
    <definedName name="ayayaya_1">{"Client Name or Project Name"}</definedName>
    <definedName name="ayman" hidden="1">{#N/A,#N/A,FALSE,"1";#N/A,#N/A,FALSE,"2";#N/A,#N/A,FALSE,"16 - 17";#N/A,#N/A,FALSE,"18 - 19";#N/A,#N/A,FALSE,"26";#N/A,#N/A,FALSE,"27";#N/A,#N/A,FALSE,"28"}</definedName>
    <definedName name="ayman1" hidden="1">{#N/A,#N/A,FALSE,"Pharm";#N/A,#N/A,FALSE,"WWCM"}</definedName>
    <definedName name="ayman2" hidden="1">{#N/A,#N/A,FALSE,"Pharm";#N/A,#N/A,FALSE,"WWCM"}</definedName>
    <definedName name="ayman7" hidden="1">{#N/A,#N/A,FALSE,"REPORT"}</definedName>
    <definedName name="ayman8" hidden="1">{#N/A,#N/A,FALSE,"REPORT"}</definedName>
    <definedName name="az" hidden="1">{#N/A,#N/A,FALSE,"Pharm";#N/A,#N/A,FALSE,"WWCM"}</definedName>
    <definedName name="azeazr" hidden="1">{#N/A,#N/A,FALSE,"Sales Graph";#N/A,#N/A,FALSE,"BUC Graph";#N/A,#N/A,FALSE,"P&amp;L - YTD"}</definedName>
    <definedName name="AZEEDFG" hidden="1">#REF!</definedName>
    <definedName name="AZER" hidden="1">#REF!</definedName>
    <definedName name="azerety" hidden="1">{#N/A,#N/A,FALSE,"Pharm";#N/A,#N/A,FALSE,"WWCM"}</definedName>
    <definedName name="azerty" hidden="1">{#N/A,#N/A,FALSE,"INPUTS";#N/A,#N/A,FALSE,"PROFORMA BSHEET";#N/A,#N/A,FALSE,"COMBINED";#N/A,#N/A,FALSE,"HIGH YIELD";#N/A,#N/A,FALSE,"COMB_GRAPHS"}</definedName>
    <definedName name="azertyu" hidden="1">{#N/A,#N/A,FALSE,"saisie";#N/A,#N/A,FALSE,"tableaux"}</definedName>
    <definedName name="azzre" hidden="1">#REF!</definedName>
    <definedName name="b">#REF!</definedName>
    <definedName name="b_1">{1}</definedName>
    <definedName name="b_2" hidden="1">{#N/A,#N/A,FALSE,"Projections";#N/A,#N/A,FALSE,"AccrDil";#N/A,#N/A,FALSE,"PurchPriMult";#N/A,#N/A,FALSE,"Mults7_13";#N/A,#N/A,FALSE,"Mkt Mults";#N/A,#N/A,FALSE,"Acq Mults";#N/A,#N/A,FALSE,"StockPrices";#N/A,#N/A,FALSE,"Prem Paid";#N/A,#N/A,FALSE,"DCF";#N/A,#N/A,FALSE,"AUTO";#N/A,#N/A,FALSE,"Relative Trading";#N/A,#N/A,FALSE,"Mkt Val";#N/A,#N/A,FALSE,"Acq Val"}</definedName>
    <definedName name="b_3" hidden="1">{#N/A,#N/A,FALSE,"Projections";#N/A,#N/A,FALSE,"AccrDil";#N/A,#N/A,FALSE,"PurchPriMult";#N/A,#N/A,FALSE,"Mults7_13";#N/A,#N/A,FALSE,"Mkt Mults";#N/A,#N/A,FALSE,"Acq Mults";#N/A,#N/A,FALSE,"StockPrices";#N/A,#N/A,FALSE,"Prem Paid";#N/A,#N/A,FALSE,"DCF";#N/A,#N/A,FALSE,"AUTO";#N/A,#N/A,FALSE,"Relative Trading";#N/A,#N/A,FALSE,"Mkt Val";#N/A,#N/A,FALSE,"Acq Val"}</definedName>
    <definedName name="B1.1" hidden="1">#REF!</definedName>
    <definedName name="b2FY0607" hidden="1">{#N/A,#N/A,TRUE,"Cover";#N/A,#N/A,TRUE,"Sum";#N/A,#N/A,TRUE,"SubsRev";#N/A,#N/A,TRUE,"CapEx";#N/A,#N/A,TRUE,"OpEx";#N/A,#N/A,TRUE,"SUs";#N/A,#N/A,TRUE,"OrgChart";#N/A,#N/A,TRUE,"Staff";#N/A,#N/A,TRUE,"P&amp;L";#N/A,#N/A,TRUE,"Cash";#N/A,#N/A,TRUE,"BS";#N/A,#N/A,TRUE,"Valuation";#N/A,#N/A,TRUE,"CapEx-Assumptions";#N/A,#N/A,TRUE,"OpEx-Assumptions"}</definedName>
    <definedName name="babaloo" hidden="1">{#N/A,#N/A,FALSE,"biuro bielski";#N/A,#N/A,FALSE,"bielsko";#N/A,#N/A,FALSE,"cieszyn";#N/A,#N/A,FALSE,"czechowice";#N/A,#N/A,FALSE,"kęty";#N/A,#N/A,FALSE,"kraków";#N/A,#N/A,FALSE,"krosno";#N/A,#N/A,FALSE,"nowy sącz";#N/A,#N/A,FALSE,"przemyśl";#N/A,#N/A,FALSE,"pszczyna";#N/A,#N/A,FALSE,"tarnów";#N/A,#N/A,FALSE,"ustroń";#N/A,#N/A,FALSE,"wadowice";#N/A,#N/A,FALSE,"biuro chorzów";#N/A,#N/A,FALSE,"bytom";#N/A,#N/A,FALSE,"chorzów";#N/A,#N/A,FALSE,"gliwice1";#N/A,#N/A,FALSE,"gliwice3";#N/A,#N/A,FALSE,"racibórz";#N/A,#N/A,FALSE,"ruda śl.";#N/A,#N/A,FALSE,"rybnik";#N/A,#N/A,FALSE,"siemianowice";#N/A,#N/A,FALSE,"świętochłowice";#N/A,#N/A,FALSE,"tarn. góry";#N/A,#N/A,FALSE,"wodzisław";#N/A,#N/A,FALSE,"jastrzębie";#N/A,#N/A,FALSE,"zabrze";#N/A,#N/A,FALSE,"biuro katowice";#N/A,#N/A,FALSE,"będzin";#N/A,#N/A,FALSE,"czeladź";#N/A,#N/A,FALSE,"dąbrowa górn.";#N/A,#N/A,FALSE,"jaworzno";#N/A,#N/A,FALSE,"katowice";#N/A,#N/A,FALSE,"mikołów";#N/A,#N/A,FALSE,"olkusz";#N/A,#N/A,FALSE,"sosnowiec";#N/A,#N/A,FALSE,"tychy";#N/A,#N/A,FALSE,"zawiercie";#N/A,#N/A,FALSE,"biuro częstoch";#N/A,#N/A,FALSE,"bełchatów";#N/A,#N/A,FALSE,"częstochowa";#N/A,#N/A,FALSE,"jelenia góra";#N/A,#N/A,FALSE,"krapkowice";#N/A,#N/A,FALSE,"legnica";#N/A,#N/A,FALSE,"lubliniec";#N/A,#N/A,FALSE,"myszków";#N/A,#N/A,FALSE,"nysa";#N/A,#N/A,FALSE,"olesno";#N/A,#N/A,FALSE,"opole";#N/A,#N/A,FALSE,"wrocław";#N/A,#N/A,FALSE,"zielona góra";#N/A,#N/A,FALSE,"biuro warszaw";#N/A,#N/A,FALSE,"białystok";#N/A,#N/A,FALSE,"bydgoszcz";#N/A,#N/A,FALSE,"gdynia";#N/A,#N/A,FALSE,"kielce";#N/A,#N/A,FALSE,"legionowo";#N/A,#N/A,FALSE,"łódź";#N/A,#N/A,FALSE,"olsztyn";#N/A,#N/A,FALSE,"poznań";#N/A,#N/A,FALSE,"pruszków";#N/A,#N/A,FALSE,"siedlce";#N/A,#N/A,FALSE,"starachowice";#N/A,#N/A,FALSE,"szczecin";#N/A,#N/A,FALSE,"warszawa";#N/A,#N/A,FALSE,"wisła";#N/A,#N/A,FALSE,"krynica";#N/A,#N/A,FALSE,"Bielsko A";#N/A,#N/A,FALSE,"bielsko B";#N/A,#N/A,FALSE,"cieszyn B";#N/A,#N/A,FALSE,"Kraków A";#N/A,#N/A,FALSE,"Kielce A";#N/A,#N/A,FALSE,"Łódź A";#N/A,#N/A,FALSE,"Częstochowa A";#N/A,#N/A,FALSE,"Warszawa A";#N/A,#N/A,FALSE,"Wrocław A";#N/A,#N/A,FALSE,"Poznań A";#N/A,#N/A,FALSE,"Szczecin A";#N/A,#N/A,FALSE,"Gdynia A";#N/A,#N/A,FALSE,"Opole A";#N/A,#N/A,FALSE,"Bytom A";#N/A,#N/A,FALSE,"gliwice 3 B";#N/A,#N/A,FALSE,"Katowice A";#N/A,#N/A,FALSE,"Sosnowiec A";#N/A,#N/A,FALSE,"sosnowiec B";#N/A,#N/A,FALSE,"Wodzisław A"}</definedName>
    <definedName name="BackFromCompanySelector">#N/A</definedName>
    <definedName name="BackFromItemSelect">#N/A</definedName>
    <definedName name="Backlog_Commissioned">"Backlog - Commissioned"</definedName>
    <definedName name="Backlog_Commissioned_Q2">"Backlog - Commissioned by Q2"</definedName>
    <definedName name="Backlog_Commissioned_Qtr">"Backlog - Commissioned by Q3"</definedName>
    <definedName name="Backlog_Non_Commissioned">"Backlog - Non-Commissioned"</definedName>
    <definedName name="Backlog_Non_Commissioned_Q2">"Backlog - Non-Commissioned by Q2"</definedName>
    <definedName name="Backlog_Non_Commissioned_Qtr">"Backlog - Non-Commissioned by Q3"</definedName>
    <definedName name="BackToMain">#N/A</definedName>
    <definedName name="backtomain2">#N/A</definedName>
    <definedName name="balance" hidden="1">{#N/A,#N/A,TRUE,"Sheet1"}</definedName>
    <definedName name="balance_type">1</definedName>
    <definedName name="balance.sheet">#REF!</definedName>
    <definedName name="balance1" hidden="1">{#N/A,#N/A,TRUE,"Sheet1"}</definedName>
    <definedName name="BalanceSheet">INDIRECT(ADDRESS(20,2,1,1,"Comp"))</definedName>
    <definedName name="BANQUE_POUR_LES_PROFESSIONS_LIBERALES___EXERCICE_2000">#REF!</definedName>
    <definedName name="bar">#N/A</definedName>
    <definedName name="BARCEAVV">#REF!</definedName>
    <definedName name="Base">{0.1;0;0.382758620689655;0;0;0;0.258620689655172;0;0.258620689655172}</definedName>
    <definedName name="Base_1">{0.1;0;0.382758620689655;0;0;0;0.258620689655172;0;0.258620689655172}</definedName>
    <definedName name="base_detail">#REF!</definedName>
    <definedName name="Base_Year">2005</definedName>
    <definedName name="base2">#REF!</definedName>
    <definedName name="base3">#REF!</definedName>
    <definedName name="base4">#REF!</definedName>
    <definedName name="BaseConv">#REF!</definedName>
    <definedName name="BaseConvention">#REF!</definedName>
    <definedName name="BaseFX">#REF!</definedName>
    <definedName name="baseIAS">#REF!</definedName>
    <definedName name="BaseLaborExpenseIn">#REF!</definedName>
    <definedName name="BaseLaborExpenseOut">#REF!</definedName>
    <definedName name="BaseLibSelect">#REF!</definedName>
    <definedName name="baseLight">#REF!</definedName>
    <definedName name="BasePivot">#REF!</definedName>
    <definedName name="BasePivot2">#REF!</definedName>
    <definedName name="basepourcentage">#REF!</definedName>
    <definedName name="Basic_cable_network_ratings__millions">#REF!</definedName>
    <definedName name="Basic_cable_network_share">#REF!</definedName>
    <definedName name="BASIC_EPS_EXCL" hidden="1">"BASIC_EPS_EXCL"</definedName>
    <definedName name="BASIC_EPS_INCL" hidden="1">"BASIC_EPS_INCL"</definedName>
    <definedName name="BASIC_NORMAL_EPS" hidden="1">"BASIC_NORMAL_EPS"</definedName>
    <definedName name="BASIC_WEIGHT" hidden="1">"BASIC_WEIGHT"</definedName>
    <definedName name="basismenge_run_in">351100000</definedName>
    <definedName name="bb">{"Client Name or Project Name"}</definedName>
    <definedName name="bb_1">{"Client Name or Project Name"}</definedName>
    <definedName name="bb_M0M5NEM1MDQ3REMwNEQzRk" hidden="1">#REF!</definedName>
    <definedName name="bb_NTg2QTUzN0UzQzY0NDJCRk" hidden="1">#REF!</definedName>
    <definedName name="bb_OTVBNUYzNTBGMTVCNEFDN0" hidden="1">#REF!</definedName>
    <definedName name="bb_QTA3M0IyRkNEQjU5NEUzNU" hidden="1">#REF!</definedName>
    <definedName name="bb_RkE3ODNFNzc4NzQ4NDAxOT" hidden="1">#REF!</definedName>
    <definedName name="BBA">#REF!</definedName>
    <definedName name="BBA値">#REF!</definedName>
    <definedName name="bbb">aaaaa,aaaaaaaaaaaa</definedName>
    <definedName name="bbbb" hidden="1">{#N/A,#N/A,FALSE,"REPORT"}</definedName>
    <definedName name="bbbbb" hidden="1">{#N/A,#N/A,FALSE,"Pharm";#N/A,#N/A,FALSE,"WWCM"}</definedName>
    <definedName name="BBBBBB" hidden="1">{#N/A,#N/A,FALSE,"REPORT"}</definedName>
    <definedName name="BBBBBBBBB" hidden="1">{#N/A,#N/A,FALSE,"REPORT"}</definedName>
    <definedName name="bbbbbbbbbbbbb" hidden="1">{#N/A,#N/A,FALSE,"Pharm";#N/A,#N/A,FALSE,"WWCM"}</definedName>
    <definedName name="bbbbbbbbbbbbbbbbbbbb">36943.5090625</definedName>
    <definedName name="BC"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bcdedeee" hidden="1">{#N/A,#N/A,TRUE,"Cover";#N/A,#N/A,TRUE,"Sum";#N/A,#N/A,TRUE,"SubsRev";#N/A,#N/A,TRUE,"CapEx";#N/A,#N/A,TRUE,"OpEx";#N/A,#N/A,TRUE,"SUs";#N/A,#N/A,TRUE,"OrgChart";#N/A,#N/A,TRUE,"Staff";#N/A,#N/A,TRUE,"P&amp;L";#N/A,#N/A,TRUE,"Cash";#N/A,#N/A,TRUE,"BS";#N/A,#N/A,TRUE,"Valuation";#N/A,#N/A,TRUE,"CapEx-Assumptions";#N/A,#N/A,TRUE,"OpEx-Assumptions"}</definedName>
    <definedName name="BCE">{"Client Name or Project Name"}</definedName>
    <definedName name="BCE_1">{"Client Name or Project Name"}</definedName>
    <definedName name="BCGHCF" hidden="1">{#N/A,#N/A,TRUE,"Cover";#N/A,#N/A,TRUE,"Conts";#N/A,#N/A,TRUE,"VOS";#N/A,#N/A,TRUE,"Warrington";#N/A,#N/A,TRUE,"Widnes"}</definedName>
    <definedName name="bchamp">#REF!</definedName>
    <definedName name="BCHART" hidden="1">#REF!</definedName>
    <definedName name="bcomps" hidden="1">{"fdsup://Directions/FAT Viewer?action=UPDATE&amp;creator=factset&amp;DOC_NAME=fat:reuters_annual_source_window.fat&amp;display_string=Audit&amp;DYN_ARGS=TRUE&amp;VAR:ID1=569878&amp;VAR:RCODE=NIBX&amp;VAR:SDATE=20071299&amp;VAR:FREQ=Y&amp;VAR:RELITEM=RF&amp;VAR:CURRENCY=&amp;VAR:CURRSOURCE=EXSHARE&amp;VA","R:NATFREQ=ANNUAL&amp;VAR:RFIELD=FINALIZED&amp;VAR:DB_TYPE=&amp;VAR:UNITS=M&amp;window=popup&amp;width=450&amp;height=300&amp;START_MAXIMIZED=FALSE"}</definedName>
    <definedName name="bdbsaisie">#REF!</definedName>
    <definedName name="bdfgbrt" hidden="1">{#N/A,#N/A,TRUE,"Historicals";#N/A,#N/A,TRUE,"Charts";#N/A,#N/A,TRUE,"Forecasts"}</definedName>
    <definedName name="bdfstry" hidden="1">{#N/A,#N/A,TRUE,"Historicals";#N/A,#N/A,TRUE,"Charts";#N/A,#N/A,TRUE,"Forecasts"}</definedName>
    <definedName name="bDown">#N/A</definedName>
    <definedName name="BdR">{"Client Name or Project Name"}</definedName>
    <definedName name="BdR_1">{"Client Name or Project Name"}</definedName>
    <definedName name="beacua" hidden="1">{"Headcount Worksheet",#N/A,FALSE,"HEADCOUNT"}</definedName>
    <definedName name="Bear" hidden="1">{#N/A,#N/A,FALSE,"TS";#N/A,#N/A,FALSE,"Combo";#N/A,#N/A,FALSE,"FAIR";#N/A,#N/A,FALSE,"RBC";#N/A,#N/A,FALSE,"xxxx";#N/A,#N/A,FALSE,"A_D";#N/A,#N/A,FALSE,"WACC";#N/A,#N/A,FALSE,"DCF";#N/A,#N/A,FALSE,"LBO";#N/A,#N/A,FALSE,"AcqMults";#N/A,#N/A,FALSE,"CompMults"}</definedName>
    <definedName name="Bear_1" hidden="1">{#N/A,#N/A,FALSE,"TS";#N/A,#N/A,FALSE,"Combo";#N/A,#N/A,FALSE,"FAIR";#N/A,#N/A,FALSE,"RBC";#N/A,#N/A,FALSE,"xxxx";#N/A,#N/A,FALSE,"A_D";#N/A,#N/A,FALSE,"WACC";#N/A,#N/A,FALSE,"DCF";#N/A,#N/A,FALSE,"LBO";#N/A,#N/A,FALSE,"AcqMults";#N/A,#N/A,FALSE,"CompMults"}</definedName>
    <definedName name="Bear_2" hidden="1">{#N/A,#N/A,FALSE,"TS";#N/A,#N/A,FALSE,"Combo";#N/A,#N/A,FALSE,"FAIR";#N/A,#N/A,FALSE,"RBC";#N/A,#N/A,FALSE,"xxxx";#N/A,#N/A,FALSE,"A_D";#N/A,#N/A,FALSE,"WACC";#N/A,#N/A,FALSE,"DCF";#N/A,#N/A,FALSE,"LBO";#N/A,#N/A,FALSE,"AcqMults";#N/A,#N/A,FALSE,"CompMults"}</definedName>
    <definedName name="Bear_3"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c">{"Client Name or Project Name"}</definedName>
    <definedName name="bec_1">{"Client Name or Project Name"}</definedName>
    <definedName name="BEF">#REF!</definedName>
    <definedName name="BEF_bud">#REF!</definedName>
    <definedName name="BEFeXToEUR" hidden="1">1/EUReXToBEF</definedName>
    <definedName name="BegOfYear5253week">#REF!</definedName>
    <definedName name="BEL_NET">111</definedName>
    <definedName name="bello" hidden="1">{"FY98Q1",#N/A,FALSE,"FY98 - Q1";"FY98Q2",#N/A,FALSE,"FY98 - Q2";"FY98Q3",#N/A,FALSE,"FY98 - Q3";"FY98Q4",#N/A,FALSE,"FY98 - Q4"}</definedName>
    <definedName name="belnew" hidden="1">{"IS",#N/A,FALSE,"IS";"RPTIS",#N/A,FALSE,"RPTIS";"STATS",#N/A,FALSE,"STATS";"CELL",#N/A,FALSE,"CELL";"BS",#N/A,FALSE,"BS"}</definedName>
    <definedName name="belnew1" hidden="1">{"IS",#N/A,FALSE,"IS";"RPTIS",#N/A,FALSE,"RPTIS";"STATS",#N/A,FALSE,"STATS";"CELL",#N/A,FALSE,"CELL";"BS",#N/A,FALSE,"BS"}</definedName>
    <definedName name="Benchmark" hidden="1">"c89"</definedName>
    <definedName name="Benchmark_Pricing_Headinglist">#REF!</definedName>
    <definedName name="Benchmark_Pricing_Matchlist">#REF!</definedName>
    <definedName name="Benchmark_Pricing_TotalArea">#REF!</definedName>
    <definedName name="Benchmarking">{"Client Name or Project Name"}</definedName>
    <definedName name="Benchmarking_1">{"Client Name or Project Name"}</definedName>
    <definedName name="Bénéficiaires">#REF!</definedName>
    <definedName name="BEPS06">1.33</definedName>
    <definedName name="BestAQ1M1">0</definedName>
    <definedName name="BestAQ1M2">0</definedName>
    <definedName name="BestAQ1M3">0</definedName>
    <definedName name="BestAQ2M1">0</definedName>
    <definedName name="BestAQ2M2">0</definedName>
    <definedName name="BestAQ2M3">0</definedName>
    <definedName name="BestAQ3">0</definedName>
    <definedName name="BestAQ4">0</definedName>
    <definedName name="BestAQ5">0</definedName>
    <definedName name="BestAQ6">0</definedName>
    <definedName name="beta">#REF!</definedName>
    <definedName name="beta2">#REF!</definedName>
    <definedName name="BFCECEPME_frais_fi_CT">#REF!</definedName>
    <definedName name="BFCECEPME_frais_fi_CTF">#REF!</definedName>
    <definedName name="BFCECEPME_frais_rentes">#REF!</definedName>
    <definedName name="BFCECEPME_rabais">#REF!</definedName>
    <definedName name="bfg" hidden="1">{#N/A,#N/A,TRUE,"Historicals";#N/A,#N/A,TRUE,"Charts";#N/A,#N/A,TRUE,"Forecasts"}</definedName>
    <definedName name="BG_Del" hidden="1">15</definedName>
    <definedName name="BG_Ins" hidden="1">4</definedName>
    <definedName name="BG_Mod" hidden="1">6</definedName>
    <definedName name="bgfr" hidden="1">{"Geographic P1",#N/A,FALSE,"Division &amp; Geog"}</definedName>
    <definedName name="bghjh" hidden="1">{#N/A,#N/A,TRUE,"Cover";#N/A,#N/A,TRUE,"Conts";#N/A,#N/A,TRUE,"VOS";#N/A,#N/A,TRUE,"Warrington";#N/A,#N/A,TRUE,"Widnes"}</definedName>
    <definedName name="bgn" hidden="1">{#N/A,#N/A,FALSE,"Cover";#N/A,#N/A,FALSE,"Contents-Pg1";#N/A,#N/A,FALSE,"High-Com-pg2";#N/A,#N/A,FALSE,"1 Full";#N/A,#N/A,FALSE,"1chts";#N/A,#N/A,FALSE,"Table 2";#N/A,#N/A,FALSE,"3New Iss";#N/A,#N/A,FALSE,"4Money raised";#N/A,#N/A,FALSE,"5Aim";#N/A,#N/A,FALSE,"AiM charts";#N/A,#N/A,FALSE,"6FT Smll";#N/A,#N/A,FALSE,"11SEATS";#N/A,#N/A,FALSE,"12Notes"}</definedName>
    <definedName name="bgns" hidden="1">{#N/A,#N/A,FALSE,"Cover";#N/A,#N/A,FALSE,"Contents-Pg1";#N/A,#N/A,FALSE,"High-Com-pg2";#N/A,#N/A,FALSE,"1 Full";#N/A,#N/A,FALSE,"1chts";#N/A,#N/A,FALSE,"Table 2";#N/A,#N/A,FALSE,"3New Iss";#N/A,#N/A,FALSE,"4Money raised";#N/A,#N/A,FALSE,"5Aim";#N/A,#N/A,FALSE,"AiM charts";#N/A,#N/A,FALSE,"6FT Smll";#N/A,#N/A,FALSE,"11SEATS";#N/A,#N/A,FALSE,"12Notes"}</definedName>
    <definedName name="bgns2" hidden="1">{#N/A,#N/A,FALSE,"Cover";#N/A,#N/A,FALSE,"Contents-Pg1";#N/A,#N/A,FALSE,"High-Com-pg2";#N/A,#N/A,FALSE,"1 Full";#N/A,#N/A,FALSE,"1chts";#N/A,#N/A,FALSE,"Table 2";#N/A,#N/A,FALSE,"3New Iss";#N/A,#N/A,FALSE,"4Money raised";#N/A,#N/A,FALSE,"5Aim";#N/A,#N/A,FALSE,"AiM charts";#N/A,#N/A,FALSE,"6FT Smll";#N/A,#N/A,FALSE,"11SEATS";#N/A,#N/A,FALSE,"12Notes"}</definedName>
    <definedName name="bgns6" hidden="1">{#N/A,#N/A,FALSE,"Cover";#N/A,#N/A,FALSE,"Contents-Pg1";#N/A,#N/A,FALSE,"High-Com-pg2";#N/A,#N/A,FALSE,"1 Full";#N/A,#N/A,FALSE,"1chts";#N/A,#N/A,FALSE,"Table 2";#N/A,#N/A,FALSE,"3New Iss";#N/A,#N/A,FALSE,"4Money raised";#N/A,#N/A,FALSE,"5Aim";#N/A,#N/A,FALSE,"AiM charts";#N/A,#N/A,FALSE,"6FT Smll";#N/A,#N/A,FALSE,"11SEATS";#N/A,#N/A,FALSE,"12Notes"}</definedName>
    <definedName name="bgy" hidden="1">{"fdsup://directions/News HTML Viewer?action=OPEN&amp;on_error=off&amp;window=popup_no_button&amp;start_maximized=false&amp;creator=factset&amp;display_string=Click to view document&amp;width=640&amp;height=480&amp;address=ZQFNwabnku6rD6X0tAblMcHqqIPUxew%2B53fUhi0FGDBrNxfAtKyJU03pVqFXJwGl","Si03Vi8%2FvqV%2BSoxuaWlTiz98GXES81pYlRXyYmqoo%2BhkzUIWdi5Jd1WAxhz2W%2BzRsi7pwS%2FEnIwEbFNo%2FgG5fFWuEflEmThEMMT4hA8VSTV1EmyD0zAjFcpG6b5R6zGEN0txoY%2BHno7jVSgXLHsI0hHG8VzQl3w990pMdWEptOS4Wa0pjQe76fhlWeQBYFUCqKjE%2BKOAwfkGwIBdyyMaPpUuhbRlKYvV1QKY%2BQL6gCRHk","Fr9CmaJow%3D%3D"}</definedName>
    <definedName name="BHUVAN" hidden="1">{"'subnets'!$A$1:$F$20"}</definedName>
    <definedName name="bhuy" hidden="1">{"fdsup://directions/News HTML Viewer?action=OPEN&amp;on_error=off&amp;window=popup_no_button&amp;start_maximized=false&amp;creator=factset&amp;display_string=Click to view document&amp;width=640&amp;height=480&amp;address=ZQFNwazDkp6vD6V0vAbjuTf9VGbF%2FvYvKBszRR6T1O64RW9JworDzWzH1jr82jZf","9SfEgt%2BIJFSN2Zs55BbW7QQJ7XxB2b0e8gvzFM%2B3gq945Di%2BI38O3xYyEiObeTv5n%2B%2B%2BTm8k1bbHpxGLAnJVk7u4G7D%2FtSEFVmo6ZF4guezGRheQQUNGRWihhrwLcsJQW2SSop1lGKj%2FPKmFTsWUyiyEPUjdg6bc2OVGDjURrNzZ6HB%2BjzoUw5TlKnygNrfNPnKTz18H7YKJPqg2zBv6I2%2F2wyboGNQhWVzpOUneaoS","mZeV8"}</definedName>
    <definedName name="Bid_Price">#REF!</definedName>
    <definedName name="BidYldWorst">#REF!</definedName>
    <definedName name="BidYTWSpr">#REF!</definedName>
    <definedName name="bil" hidden="1">{"K Bilanz o. Kommentar",#N/A,FALSE,"Kaufhof"}</definedName>
    <definedName name="BIL.266">#REF!</definedName>
    <definedName name="BILAN">#REF!</definedName>
    <definedName name="bilan4" hidden="1">{"K Bilanz o. Kommentar",#N/A,FALSE,"Kaufhof"}</definedName>
    <definedName name="bilan5" hidden="1">{"K Bilanz o. Kommentar",#N/A,FALSE,"Kaufhof"}</definedName>
    <definedName name="bilanz" hidden="1">{"K Bilanz o. Kommentar",#N/A,FALSE,"Kaufhof"}</definedName>
    <definedName name="bilanzen" hidden="1">{"K Bilanz o. Kommentar",#N/A,FALSE,"Kaufhof"}</definedName>
    <definedName name="bill" hidden="1">{"PAGE 1",#N/A,FALSE,"WEST_OT"}</definedName>
    <definedName name="bill1" hidden="1">{"PAGE 1",#N/A,FALSE,"WEST_OT"}</definedName>
    <definedName name="bill2" hidden="1">{"PAGE 1",#N/A,FALSE,"WEST_OT"}</definedName>
    <definedName name="bill3" hidden="1">{"PAGE 1",#N/A,FALSE,"WEST_OT"}</definedName>
    <definedName name="bill4" hidden="1">#REF!</definedName>
    <definedName name="bill5" hidden="1">#REF!</definedName>
    <definedName name="bill6" hidden="1">#REF!</definedName>
    <definedName name="billl1" hidden="1">#REF!</definedName>
    <definedName name="billl2" hidden="1">#REF!</definedName>
    <definedName name="billl4" hidden="1">#REF!</definedName>
    <definedName name="billl5" hidden="1">#REF!</definedName>
    <definedName name="billl6" hidden="1">#REF!</definedName>
    <definedName name="billl7" hidden="1">#REF!</definedName>
    <definedName name="billl8" hidden="1">#REF!</definedName>
    <definedName name="billrev2" hidden="1">{"PAGE 1",#N/A,FALSE,"WEST_OT"}</definedName>
    <definedName name="bin" hidden="1">{"fdsup://directions/News HTML Viewer?action=OPEN&amp;on_error=off&amp;window=popup_no_button&amp;start_maximized=false&amp;creator=factset&amp;display_string=Click to view document&amp;width=640&amp;height=480&amp;address=ZQFNwZLn056jTuU0nQcy%2BiiIum4ZI6biFwdb6nxEpDwzBo2Q9fiEcbrYT0iRrpoE","YjMtkjcbTpIW7RNYp66ZkBJzv5bvgthlQruYFZI9sPqBz5cbFSCZzgrwt%2BL%2FOeZZ%2FG3srFxqXLkd7lH7IBo5iDZ8hjuX2qpzjNyB2fxh%2BBRUl3PlX%2Bf4XYWAMlOd6KbPoXyzQe%2FFRziJeGx%2BM9C%2BgwPjwvqbShrv0kkJfXxTHquFB3L6lWqRrwV77Ar0ygnM3CmRdYL76xhQfK5JOoED8nqPfAqARiPVWR4Kx337P9xAgw%","3D%3D"}</definedName>
    <definedName name="BIUIUGIGIGFIFG">{"Client Name or Project Name"}</definedName>
    <definedName name="BIUIUGIGIGFIFG_1">{"Client Name or Project Name"}</definedName>
    <definedName name="bjlb" localSheetId="0" hidden="1">Main.SAPF4Help()</definedName>
    <definedName name="bjlb" hidden="1">Main.SAPF4Help()</definedName>
    <definedName name="bla" hidden="1">{#N/A,#N/A,TRUE,"Main assumptions";#N/A,#N/A,TRUE,"Subscriber projections";#N/A,#N/A,TRUE,"Revenues";#N/A,#N/A,TRUE,"Opex";#N/A,#N/A,TRUE,"Capex";#N/A,#N/A,TRUE,"Working capital";#N/A,#N/A,TRUE,"P&amp;L";#N/A,#N/A,TRUE,"Cash";#N/A,#N/A,TRUE,"Balance";#N/A,#N/A,TRUE,"Valuation";#N/A,#N/A,TRUE,"Bench"}</definedName>
    <definedName name="bla_2" hidden="1">{#N/A,#N/A,TRUE,"Main assumptions";#N/A,#N/A,TRUE,"Subscriber projections";#N/A,#N/A,TRUE,"Revenues";#N/A,#N/A,TRUE,"Opex";#N/A,#N/A,TRUE,"Capex";#N/A,#N/A,TRUE,"Working capital";#N/A,#N/A,TRUE,"P&amp;L";#N/A,#N/A,TRUE,"Cash";#N/A,#N/A,TRUE,"Balance";#N/A,#N/A,TRUE,"Valuation";#N/A,#N/A,TRUE,"Bench"}</definedName>
    <definedName name="blabla"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ck">0</definedName>
    <definedName name="blah" hidden="1">{"'Perf 96'!$A$1:$P$98"}</definedName>
    <definedName name="blah2" hidden="1">{#N/A,#N/A,FALSE,"Performance Flash Report"}</definedName>
    <definedName name="Blank">#REF!</definedName>
    <definedName name="blank1" hidden="1">#REF!</definedName>
    <definedName name="bLeft">#N/A</definedName>
    <definedName name="BLOCISEU">#REF!</definedName>
    <definedName name="BLPH1" hidden="1">#REF!</definedName>
    <definedName name="BLPH10" hidden="1">#REF!</definedName>
    <definedName name="BLPH1000" hidden="1">#REF!</definedName>
    <definedName name="BLPH1000000001" hidden="1">#REF!</definedName>
    <definedName name="BLPH1000000002" hidden="1">#REF!</definedName>
    <definedName name="BLPH1000000003" hidden="1">#REF!</definedName>
    <definedName name="BLPH1000000004" hidden="1">#REF!</definedName>
    <definedName name="BLPH1000000005" hidden="1">#REF!</definedName>
    <definedName name="BLPH1000000006" hidden="1">#REF!</definedName>
    <definedName name="BLPH1000000007" hidden="1">#REF!</definedName>
    <definedName name="BLPH1000000008" hidden="1">#REF!</definedName>
    <definedName name="BLPH1000000009" hidden="1">#REF!</definedName>
    <definedName name="BLPH1000000010" hidden="1">#REF!</definedName>
    <definedName name="BLPH1000000029" hidden="1">#REF!</definedName>
    <definedName name="BLPH1000000030" hidden="1">#REF!</definedName>
    <definedName name="BLPH1000000031" hidden="1">#REF!</definedName>
    <definedName name="BLPH1000000032" hidden="1">#REF!</definedName>
    <definedName name="BLPH1000000033" hidden="1">#REF!</definedName>
    <definedName name="BLPH1000000034" hidden="1">#REF!</definedName>
    <definedName name="BLPH1000000035" hidden="1">#REF!</definedName>
    <definedName name="BLPH1000000036" hidden="1">#REF!</definedName>
    <definedName name="BLPH1000000037" hidden="1">#REF!</definedName>
    <definedName name="BLPH1000000038" hidden="1">#REF!</definedName>
    <definedName name="BLPH1000000039" hidden="1">#REF!</definedName>
    <definedName name="BLPH1000000040" hidden="1">#REF!</definedName>
    <definedName name="BLPH1000000041" hidden="1">#REF!</definedName>
    <definedName name="BLPH1000000042" hidden="1">#REF!</definedName>
    <definedName name="BLPH1000000043" hidden="1">#REF!</definedName>
    <definedName name="BLPH1000000044" hidden="1">#REF!</definedName>
    <definedName name="BLPH1000000045" hidden="1">#REF!</definedName>
    <definedName name="BLPH1001" hidden="1">#REF!</definedName>
    <definedName name="BLPH1002" hidden="1">#REF!</definedName>
    <definedName name="BLPH1003" hidden="1">#REF!</definedName>
    <definedName name="BLPH1004" hidden="1">#REF!</definedName>
    <definedName name="BLPH1005" hidden="1">#REF!</definedName>
    <definedName name="BLPH1006" hidden="1">#REF!</definedName>
    <definedName name="BLPH1007" hidden="1">#REF!</definedName>
    <definedName name="BLPH1008" hidden="1">#REF!</definedName>
    <definedName name="BLPH1009" hidden="1">#REF!</definedName>
    <definedName name="BLPH1010" hidden="1">#REF!</definedName>
    <definedName name="BLPH1011" hidden="1">#REF!</definedName>
    <definedName name="BLPH1012" hidden="1">#REF!</definedName>
    <definedName name="BLPH1013" hidden="1">#REF!</definedName>
    <definedName name="BLPH1014" hidden="1">#REF!</definedName>
    <definedName name="BLPH1015" hidden="1">#REF!</definedName>
    <definedName name="BLPH1016" hidden="1">#REF!</definedName>
    <definedName name="BLPH1017" hidden="1">#REF!</definedName>
    <definedName name="BLPH1018" hidden="1">#REF!</definedName>
    <definedName name="BLPH1019" hidden="1">#REF!</definedName>
    <definedName name="BLPH102" hidden="1">#REF!</definedName>
    <definedName name="BLPH1020" hidden="1">#REF!</definedName>
    <definedName name="BLPH1021" hidden="1">#REF!</definedName>
    <definedName name="BLPH1022" hidden="1">#REF!</definedName>
    <definedName name="BLPH1023" hidden="1">#REF!</definedName>
    <definedName name="BLPH1024" hidden="1">#REF!</definedName>
    <definedName name="BLPH1025" hidden="1">#REF!</definedName>
    <definedName name="BLPH1026" hidden="1">#REF!</definedName>
    <definedName name="BLPH1027" hidden="1">#REF!</definedName>
    <definedName name="BLPH1028" hidden="1">#REF!</definedName>
    <definedName name="BLPH1029" hidden="1">#REF!</definedName>
    <definedName name="BLPH1030" hidden="1">#REF!</definedName>
    <definedName name="BLPH1031" hidden="1">#REF!</definedName>
    <definedName name="BLPH1032" hidden="1">#REF!</definedName>
    <definedName name="BLPH1033" hidden="1">#REF!</definedName>
    <definedName name="BLPH1034" hidden="1">#REF!</definedName>
    <definedName name="BLPH1035" hidden="1">#REF!</definedName>
    <definedName name="BLPH1036" hidden="1">#REF!</definedName>
    <definedName name="BLPH1037" hidden="1">#REF!</definedName>
    <definedName name="BLPH1038" hidden="1">#REF!</definedName>
    <definedName name="BLPH1039" hidden="1">#REF!</definedName>
    <definedName name="BLPH1040" hidden="1">#REF!</definedName>
    <definedName name="BLPH1041" hidden="1">#REF!</definedName>
    <definedName name="BLPH1042" hidden="1">#REF!</definedName>
    <definedName name="BLPH1043" hidden="1">#REF!</definedName>
    <definedName name="BLPH1044" hidden="1">#REF!</definedName>
    <definedName name="BLPH1045" hidden="1">#REF!</definedName>
    <definedName name="BLPH1046" hidden="1">#REF!</definedName>
    <definedName name="BLPH1047" hidden="1">#REF!</definedName>
    <definedName name="BLPH1048" hidden="1">#REF!</definedName>
    <definedName name="BLPH1049" hidden="1">#REF!</definedName>
    <definedName name="BLPH105" hidden="1">#REF!</definedName>
    <definedName name="BLPH1050" hidden="1">#REF!</definedName>
    <definedName name="BLPH1051" hidden="1">#REF!</definedName>
    <definedName name="BLPH1052" hidden="1">#REF!</definedName>
    <definedName name="BLPH1053" hidden="1">#REF!</definedName>
    <definedName name="BLPH1054" hidden="1">#REF!</definedName>
    <definedName name="BLPH1055" hidden="1">#REF!</definedName>
    <definedName name="BLPH1056" hidden="1">#REF!</definedName>
    <definedName name="BLPH1057" hidden="1">#REF!</definedName>
    <definedName name="BLPH1058" hidden="1">#REF!</definedName>
    <definedName name="BLPH1059" hidden="1">#REF!</definedName>
    <definedName name="BLPH1060" hidden="1">#REF!</definedName>
    <definedName name="BLPH1061" hidden="1">#REF!</definedName>
    <definedName name="BLPH1062" hidden="1">#REF!</definedName>
    <definedName name="BLPH1063" hidden="1">#REF!</definedName>
    <definedName name="BLPH1064" hidden="1">#REF!</definedName>
    <definedName name="BLPH1065" hidden="1">#REF!</definedName>
    <definedName name="BLPH1066" hidden="1">#REF!</definedName>
    <definedName name="BLPH1067" hidden="1">#REF!</definedName>
    <definedName name="BLPH1068" hidden="1">#REF!</definedName>
    <definedName name="BLPH1069" hidden="1">#REF!</definedName>
    <definedName name="BLPH107" hidden="1">#REF!</definedName>
    <definedName name="BLPH1070" hidden="1">#REF!</definedName>
    <definedName name="BLPH1071" hidden="1">#REF!</definedName>
    <definedName name="BLPH1072" hidden="1">#REF!</definedName>
    <definedName name="BLPH1073" hidden="1">#REF!</definedName>
    <definedName name="BLPH1074" hidden="1">#REF!</definedName>
    <definedName name="BLPH1075" hidden="1">#REF!</definedName>
    <definedName name="BLPH1076" hidden="1">#REF!</definedName>
    <definedName name="BLPH1077" hidden="1">#REF!</definedName>
    <definedName name="BLPH1078" hidden="1">#REF!</definedName>
    <definedName name="BLPH1079" hidden="1">#REF!</definedName>
    <definedName name="BLPH1080" hidden="1">#REF!</definedName>
    <definedName name="BLPH1081" hidden="1">#REF!</definedName>
    <definedName name="BLPH1082" hidden="1">#REF!</definedName>
    <definedName name="BLPH1083" hidden="1">#REF!</definedName>
    <definedName name="BLPH1084" hidden="1">#REF!</definedName>
    <definedName name="BLPH1085" hidden="1">#REF!</definedName>
    <definedName name="BLPH1086" hidden="1">#REF!</definedName>
    <definedName name="BLPH1087" hidden="1">#REF!</definedName>
    <definedName name="BLPH1088" hidden="1">#REF!</definedName>
    <definedName name="BLPH1089" hidden="1">#REF!</definedName>
    <definedName name="BLPH109" hidden="1">#REF!</definedName>
    <definedName name="BLPH1090" hidden="1">#REF!</definedName>
    <definedName name="BLPH1091" hidden="1">#REF!</definedName>
    <definedName name="BLPH1092" hidden="1">#REF!</definedName>
    <definedName name="BLPH1093" hidden="1">#REF!</definedName>
    <definedName name="BLPH1094" hidden="1">#REF!</definedName>
    <definedName name="BLPH1095" hidden="1">#REF!</definedName>
    <definedName name="BLPH1096" hidden="1">#REF!</definedName>
    <definedName name="BLPH1097" hidden="1">#REF!</definedName>
    <definedName name="BLPH1098" hidden="1">#REF!</definedName>
    <definedName name="BLPH1099" hidden="1">#REF!</definedName>
    <definedName name="BLPH11" hidden="1">#REF!</definedName>
    <definedName name="BLPH1100" hidden="1">#REF!</definedName>
    <definedName name="BLPH1101" hidden="1">#REF!</definedName>
    <definedName name="BLPH1102" hidden="1">#REF!</definedName>
    <definedName name="BLPH1103" hidden="1">#REF!</definedName>
    <definedName name="BLPH1104" hidden="1">#REF!</definedName>
    <definedName name="BLPH1105" hidden="1">#REF!</definedName>
    <definedName name="BLPH1106" hidden="1">#REF!</definedName>
    <definedName name="BLPH1107" hidden="1">#REF!</definedName>
    <definedName name="BLPH1108" hidden="1">#REF!</definedName>
    <definedName name="BLPH1109" hidden="1">#REF!</definedName>
    <definedName name="BLPH111" hidden="1">#REF!</definedName>
    <definedName name="BLPH1110" hidden="1">#REF!</definedName>
    <definedName name="BLPH1111" hidden="1">#REF!</definedName>
    <definedName name="BLPH1112" hidden="1">#REF!</definedName>
    <definedName name="BLPH1113" hidden="1">#REF!</definedName>
    <definedName name="BLPH1114" hidden="1">#REF!</definedName>
    <definedName name="BLPH1115" hidden="1">#REF!</definedName>
    <definedName name="BLPH1116" hidden="1">#REF!</definedName>
    <definedName name="BLPH1117" hidden="1">#REF!</definedName>
    <definedName name="BLPH1118" hidden="1">#REF!</definedName>
    <definedName name="BLPH1119" hidden="1">#REF!</definedName>
    <definedName name="BLPH1120" hidden="1">#REF!</definedName>
    <definedName name="BLPH1121" hidden="1">#REF!</definedName>
    <definedName name="BLPH1122" hidden="1">#REF!</definedName>
    <definedName name="BLPH1123" hidden="1">#REF!</definedName>
    <definedName name="BLPH1124" hidden="1">#REF!</definedName>
    <definedName name="BLPH1125" hidden="1">#REF!</definedName>
    <definedName name="BLPH1126" hidden="1">#REF!</definedName>
    <definedName name="BLPH1127" hidden="1">#REF!</definedName>
    <definedName name="BLPH1128" hidden="1">#REF!</definedName>
    <definedName name="BLPH1129" hidden="1">#REF!</definedName>
    <definedName name="BLPH113" hidden="1">#REF!</definedName>
    <definedName name="BLPH1130" hidden="1">#REF!</definedName>
    <definedName name="BLPH1131" hidden="1">#REF!</definedName>
    <definedName name="BLPH1132" hidden="1">#REF!</definedName>
    <definedName name="BLPH1133" hidden="1">#REF!</definedName>
    <definedName name="BLPH1134" hidden="1">#REF!</definedName>
    <definedName name="BLPH1135" hidden="1">#REF!</definedName>
    <definedName name="BLPH1136" hidden="1">#REF!</definedName>
    <definedName name="BLPH1137" hidden="1">#REF!</definedName>
    <definedName name="BLPH1138" hidden="1">#REF!</definedName>
    <definedName name="BLPH1139" hidden="1">#REF!</definedName>
    <definedName name="BLPH1140" hidden="1">#REF!</definedName>
    <definedName name="BLPH1141" hidden="1">#REF!</definedName>
    <definedName name="BLPH1142" hidden="1">#REF!</definedName>
    <definedName name="BLPH1143" hidden="1">#REF!</definedName>
    <definedName name="BLPH1144" hidden="1">#REF!</definedName>
    <definedName name="BLPH1145" hidden="1">#REF!</definedName>
    <definedName name="BLPH1146" hidden="1">#REF!</definedName>
    <definedName name="BLPH115" hidden="1">#REF!</definedName>
    <definedName name="BLPH117" hidden="1">#REF!</definedName>
    <definedName name="BLPH119" hidden="1">#REF!</definedName>
    <definedName name="BLPH12" hidden="1">#REF!</definedName>
    <definedName name="BLPH121" hidden="1">#REF!</definedName>
    <definedName name="BLPH123" hidden="1">#REF!</definedName>
    <definedName name="BLPH125" hidden="1">#REF!</definedName>
    <definedName name="BLPH127" hidden="1">#REF!</definedName>
    <definedName name="BLPH129" hidden="1">#REF!</definedName>
    <definedName name="BLPH13" hidden="1">#REF!</definedName>
    <definedName name="BLPH131" hidden="1">#REF!</definedName>
    <definedName name="BLPH133" hidden="1">#REF!</definedName>
    <definedName name="BLPH135" hidden="1">#REF!</definedName>
    <definedName name="BLPH137" hidden="1">#REF!</definedName>
    <definedName name="BLPH139" hidden="1">#REF!</definedName>
    <definedName name="BLPH14" hidden="1">#REF!</definedName>
    <definedName name="BLPH141" hidden="1">#REF!</definedName>
    <definedName name="BLPH143" hidden="1">#REF!</definedName>
    <definedName name="BLPH145" hidden="1">#REF!</definedName>
    <definedName name="BLPH147" hidden="1">#REF!</definedName>
    <definedName name="BLPH149" hidden="1">#REF!</definedName>
    <definedName name="BLPH15" hidden="1">#REF!</definedName>
    <definedName name="BLPH151" hidden="1">#REF!</definedName>
    <definedName name="BLPH153" hidden="1">#REF!</definedName>
    <definedName name="BLPH155" hidden="1">#REF!</definedName>
    <definedName name="BLPH157" hidden="1">#REF!</definedName>
    <definedName name="BLPH158" hidden="1">#REF!</definedName>
    <definedName name="BLPH16" hidden="1">#REF!</definedName>
    <definedName name="BLPH160" hidden="1">#REF!</definedName>
    <definedName name="BLPH162" hidden="1">#REF!</definedName>
    <definedName name="BLPH164" hidden="1">#REF!</definedName>
    <definedName name="BLPH166" hidden="1">#REF!</definedName>
    <definedName name="BLPH168" hidden="1">#REF!</definedName>
    <definedName name="BLPH17" hidden="1">#REF!</definedName>
    <definedName name="BLPH170" hidden="1">#REF!</definedName>
    <definedName name="BLPH172" hidden="1">#REF!</definedName>
    <definedName name="BLPH174" hidden="1">#REF!</definedName>
    <definedName name="BLPH176" hidden="1">#REF!</definedName>
    <definedName name="BLPH178" hidden="1">#REF!</definedName>
    <definedName name="BLPH18" hidden="1">#REF!</definedName>
    <definedName name="BLPH180" hidden="1">#REF!</definedName>
    <definedName name="BLPH182" hidden="1">#REF!</definedName>
    <definedName name="BLPH184" hidden="1">#REF!</definedName>
    <definedName name="BLPH186" hidden="1">#REF!</definedName>
    <definedName name="BLPH188" hidden="1">#REF!</definedName>
    <definedName name="BLPH19" hidden="1">#REF!</definedName>
    <definedName name="BLPH190" hidden="1">#REF!</definedName>
    <definedName name="BLPH192" hidden="1">#REF!</definedName>
    <definedName name="BLPH194" hidden="1">#REF!</definedName>
    <definedName name="BLPH196" hidden="1">#REF!</definedName>
    <definedName name="BLPH198" hidden="1">#REF!</definedName>
    <definedName name="BLPH19a" hidden="1">#REF!</definedName>
    <definedName name="BLPH2" hidden="1">#REF!</definedName>
    <definedName name="BLPH20" hidden="1">#REF!</definedName>
    <definedName name="BLPH200" hidden="1">#REF!</definedName>
    <definedName name="BLPH200001" hidden="1">#REF!</definedName>
    <definedName name="BLPH202" hidden="1">#REF!</definedName>
    <definedName name="BLPH204" hidden="1">#REF!</definedName>
    <definedName name="BLPH206" hidden="1">#REF!</definedName>
    <definedName name="BLPH208" hidden="1">#REF!</definedName>
    <definedName name="BLPH21" hidden="1">#REF!</definedName>
    <definedName name="BLPH210" hidden="1">#REF!</definedName>
    <definedName name="BLPH212" hidden="1">#REF!</definedName>
    <definedName name="BLPH214" hidden="1">#REF!</definedName>
    <definedName name="BLPH216" hidden="1">#REF!</definedName>
    <definedName name="BLPH218" hidden="1">#REF!</definedName>
    <definedName name="BLPH22" hidden="1">#REF!</definedName>
    <definedName name="BLPH220" hidden="1">#REF!</definedName>
    <definedName name="BLPH222" hidden="1">#REF!</definedName>
    <definedName name="BLPH224" hidden="1">#REF!</definedName>
    <definedName name="BLPH226" hidden="1">#REF!</definedName>
    <definedName name="BLPH228" hidden="1">#REF!</definedName>
    <definedName name="BLPH23" hidden="1">#REF!</definedName>
    <definedName name="BLPH230" hidden="1">#REF!</definedName>
    <definedName name="BLPH232" hidden="1">#REF!</definedName>
    <definedName name="BLPH234" hidden="1">#REF!</definedName>
    <definedName name="BLPH236" hidden="1">#REF!</definedName>
    <definedName name="BLPH238" hidden="1">#REF!</definedName>
    <definedName name="BLPH24" hidden="1">#REF!</definedName>
    <definedName name="BLPH240" hidden="1">#REF!</definedName>
    <definedName name="BLPH242" hidden="1">#REF!</definedName>
    <definedName name="BLPH244" hidden="1">#REF!</definedName>
    <definedName name="BLPH246" hidden="1">#REF!</definedName>
    <definedName name="BLPH248" hidden="1">#REF!</definedName>
    <definedName name="BLPH25" hidden="1">#REF!</definedName>
    <definedName name="BLPH250" hidden="1">#REF!</definedName>
    <definedName name="BLPH252" hidden="1">#REF!</definedName>
    <definedName name="BLPH26" hidden="1">#REF!</definedName>
    <definedName name="BLPH269" hidden="1">#REF!</definedName>
    <definedName name="BLPH27" hidden="1">#REF!</definedName>
    <definedName name="BLPH270" hidden="1">#REF!</definedName>
    <definedName name="BLPH271" hidden="1">#REF!</definedName>
    <definedName name="BLPH28" hidden="1">#REF!</definedName>
    <definedName name="BLPH281" hidden="1">#REF!</definedName>
    <definedName name="BLPH283" hidden="1">#REF!</definedName>
    <definedName name="BLPH285" hidden="1">#REF!</definedName>
    <definedName name="BLPH287" hidden="1">#REF!</definedName>
    <definedName name="BLPH289" hidden="1">#REF!</definedName>
    <definedName name="BLPH29" hidden="1">#REF!</definedName>
    <definedName name="BLPH291" hidden="1">#REF!</definedName>
    <definedName name="BLPH293" hidden="1">#REF!</definedName>
    <definedName name="BLPH295" hidden="1">#REF!</definedName>
    <definedName name="BLPH297" hidden="1">#REF!</definedName>
    <definedName name="BLPH299" hidden="1">#REF!</definedName>
    <definedName name="BLPH3" hidden="1">#REF!</definedName>
    <definedName name="BLPH30" hidden="1">#REF!</definedName>
    <definedName name="BLPH301" hidden="1">#REF!</definedName>
    <definedName name="BLPH303"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2"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60" hidden="1">#REF!</definedName>
    <definedName name="BLPH361" hidden="1">#REF!</definedName>
    <definedName name="BLPH362" hidden="1">#REF!</definedName>
    <definedName name="BLPH363" hidden="1">#REF!</definedName>
    <definedName name="BLPH364" hidden="1">#REF!</definedName>
    <definedName name="BLPH365" hidden="1">#REF!</definedName>
    <definedName name="BLPH366" hidden="1">#REF!</definedName>
    <definedName name="BLPH367" hidden="1">#REF!</definedName>
    <definedName name="BLPH368" hidden="1">#REF!</definedName>
    <definedName name="BLPH369" hidden="1">#REF!</definedName>
    <definedName name="BLPH37" hidden="1">#REF!</definedName>
    <definedName name="BLPH370" hidden="1">#REF!</definedName>
    <definedName name="BLPH371" hidden="1">#REF!</definedName>
    <definedName name="BLPH372" hidden="1">#REF!</definedName>
    <definedName name="BLPH373" hidden="1">#REF!</definedName>
    <definedName name="BLPH374" hidden="1">#REF!</definedName>
    <definedName name="BLPH375" hidden="1">#REF!</definedName>
    <definedName name="BLPH376" hidden="1">#REF!</definedName>
    <definedName name="BLPH377" hidden="1">#REF!</definedName>
    <definedName name="BLPH378" hidden="1">#REF!</definedName>
    <definedName name="BLPH379" hidden="1">#REF!</definedName>
    <definedName name="BLPH38" hidden="1">#REF!</definedName>
    <definedName name="BLPH380" hidden="1">#REF!</definedName>
    <definedName name="BLPH381" hidden="1">#REF!</definedName>
    <definedName name="BLPH382" hidden="1">#REF!</definedName>
    <definedName name="BLPH383" hidden="1">#REF!</definedName>
    <definedName name="BLPH384" hidden="1">#REF!</definedName>
    <definedName name="BLPH385" hidden="1">#REF!</definedName>
    <definedName name="BLPH386" hidden="1">#REF!</definedName>
    <definedName name="BLPH387" hidden="1">#REF!</definedName>
    <definedName name="BLPH388" hidden="1">#REF!</definedName>
    <definedName name="BLPH389" hidden="1">#REF!</definedName>
    <definedName name="BLPH39" hidden="1">#REF!</definedName>
    <definedName name="BLPH390" hidden="1">#REF!</definedName>
    <definedName name="BLPH391" hidden="1">#REF!</definedName>
    <definedName name="BLPH392" hidden="1">#REF!</definedName>
    <definedName name="BLPH393" hidden="1">#REF!</definedName>
    <definedName name="BLPH394" hidden="1">#REF!</definedName>
    <definedName name="BLPH395" hidden="1">#REF!</definedName>
    <definedName name="BLPH396" hidden="1">#REF!</definedName>
    <definedName name="BLPH397" hidden="1">#REF!</definedName>
    <definedName name="BLPH398" hidden="1">#REF!</definedName>
    <definedName name="BLPH399" hidden="1">#REF!</definedName>
    <definedName name="BLPH4" hidden="1">#REF!</definedName>
    <definedName name="BLPH40" hidden="1">#REF!</definedName>
    <definedName name="BLPH400" hidden="1">#REF!</definedName>
    <definedName name="BLPH401" hidden="1">#REF!</definedName>
    <definedName name="BLPH402" hidden="1">#REF!</definedName>
    <definedName name="BLPH403" hidden="1">#REF!</definedName>
    <definedName name="BLPH404" hidden="1">#REF!</definedName>
    <definedName name="BLPH405" hidden="1">#REF!</definedName>
    <definedName name="BLPH406" hidden="1">#REF!</definedName>
    <definedName name="BLPH407" hidden="1">#REF!</definedName>
    <definedName name="BLPH408" hidden="1">#REF!</definedName>
    <definedName name="BLPH409" hidden="1">#REF!</definedName>
    <definedName name="BLPH41" hidden="1">#REF!</definedName>
    <definedName name="BLPH410" hidden="1">#REF!</definedName>
    <definedName name="BLPH411" hidden="1">#REF!</definedName>
    <definedName name="BLPH412" hidden="1">#REF!</definedName>
    <definedName name="BLPH413" hidden="1">#REF!</definedName>
    <definedName name="BLPH414" hidden="1">#REF!</definedName>
    <definedName name="BLPH415" hidden="1">#REF!</definedName>
    <definedName name="BLPH416" hidden="1">#REF!</definedName>
    <definedName name="BLPH417" hidden="1">#REF!</definedName>
    <definedName name="BLPH418" hidden="1">#REF!</definedName>
    <definedName name="BLPH419" hidden="1">#REF!</definedName>
    <definedName name="BLPH42" hidden="1">#REF!</definedName>
    <definedName name="BLPH420" hidden="1">#REF!</definedName>
    <definedName name="BLPH421" hidden="1">#REF!</definedName>
    <definedName name="BLPH422" hidden="1">#REF!</definedName>
    <definedName name="BLPH423" hidden="1">#REF!</definedName>
    <definedName name="BLPH424" hidden="1">#REF!</definedName>
    <definedName name="BLPH425" hidden="1">#REF!</definedName>
    <definedName name="BLPH426" hidden="1">#REF!</definedName>
    <definedName name="BLPH427" hidden="1">#REF!</definedName>
    <definedName name="BLPH428" hidden="1">#REF!</definedName>
    <definedName name="BLPH429" hidden="1">#REF!</definedName>
    <definedName name="BLPH43" hidden="1">#REF!</definedName>
    <definedName name="BLPH430" hidden="1">#REF!</definedName>
    <definedName name="BLPH431" hidden="1">#REF!</definedName>
    <definedName name="BLPH432" hidden="1">#REF!</definedName>
    <definedName name="BLPH433" hidden="1">#REF!</definedName>
    <definedName name="BLPH434" hidden="1">#REF!</definedName>
    <definedName name="BLPH435" hidden="1">#REF!</definedName>
    <definedName name="BLPH436" hidden="1">#REF!</definedName>
    <definedName name="BLPH437" hidden="1">#REF!</definedName>
    <definedName name="BLPH438" hidden="1">#REF!</definedName>
    <definedName name="BLPH439" hidden="1">#REF!</definedName>
    <definedName name="BLPH44" hidden="1">#REF!</definedName>
    <definedName name="BLPH440" hidden="1">#REF!</definedName>
    <definedName name="BLPH441" hidden="1">#REF!</definedName>
    <definedName name="BLPH442" hidden="1">#REF!</definedName>
    <definedName name="BLPH443" hidden="1">#REF!</definedName>
    <definedName name="BLPH444" hidden="1">#REF!</definedName>
    <definedName name="BLPH445" hidden="1">#REF!</definedName>
    <definedName name="BLPH446" hidden="1">#REF!</definedName>
    <definedName name="BLPH447" hidden="1">#REF!</definedName>
    <definedName name="BLPH448" hidden="1">#REF!</definedName>
    <definedName name="BLPH449" hidden="1">#REF!</definedName>
    <definedName name="BLPH45" hidden="1">#REF!</definedName>
    <definedName name="BLPH450" hidden="1">#REF!</definedName>
    <definedName name="BLPH451" hidden="1">#REF!</definedName>
    <definedName name="BLPH452" hidden="1">#REF!</definedName>
    <definedName name="BLPH453" hidden="1">#REF!</definedName>
    <definedName name="BLPH454" hidden="1">#REF!</definedName>
    <definedName name="BLPH455" hidden="1">#REF!</definedName>
    <definedName name="BLPH456" hidden="1">#REF!</definedName>
    <definedName name="BLPH457" hidden="1">#REF!</definedName>
    <definedName name="BLPH458" hidden="1">#REF!</definedName>
    <definedName name="BLPH459" hidden="1">#REF!</definedName>
    <definedName name="BLPH46" hidden="1">#REF!</definedName>
    <definedName name="BLPH460" hidden="1">#REF!</definedName>
    <definedName name="BLPH461" hidden="1">#REF!</definedName>
    <definedName name="BLPH462" hidden="1">#REF!</definedName>
    <definedName name="BLPH463" hidden="1">#REF!</definedName>
    <definedName name="BLPH464" hidden="1">#REF!</definedName>
    <definedName name="BLPH465" hidden="1">#REF!</definedName>
    <definedName name="BLPH466" hidden="1">#REF!</definedName>
    <definedName name="BLPH467" hidden="1">#REF!</definedName>
    <definedName name="BLPH468" hidden="1">#REF!</definedName>
    <definedName name="BLPH469" hidden="1">#REF!</definedName>
    <definedName name="BLPH47" hidden="1">#REF!</definedName>
    <definedName name="BLPH470" hidden="1">#REF!</definedName>
    <definedName name="BLPH471" hidden="1">#REF!</definedName>
    <definedName name="BLPH472" hidden="1">#REF!</definedName>
    <definedName name="BLPH473" hidden="1">#REF!</definedName>
    <definedName name="BLPH474" hidden="1">#REF!</definedName>
    <definedName name="BLPH475" hidden="1">#REF!</definedName>
    <definedName name="BLPH476" hidden="1">#REF!</definedName>
    <definedName name="BLPH477" hidden="1">#REF!</definedName>
    <definedName name="BLPH478" hidden="1">#REF!</definedName>
    <definedName name="BLPH479" hidden="1">#REF!</definedName>
    <definedName name="BLPH48" hidden="1">#REF!</definedName>
    <definedName name="BLPH480" hidden="1">#REF!</definedName>
    <definedName name="BLPH481" hidden="1">#REF!</definedName>
    <definedName name="BLPH482" hidden="1">#REF!</definedName>
    <definedName name="BLPH483" hidden="1">#REF!</definedName>
    <definedName name="BLPH484" hidden="1">#REF!</definedName>
    <definedName name="BLPH485" hidden="1">#REF!</definedName>
    <definedName name="BLPH486" hidden="1">#REF!</definedName>
    <definedName name="BLPH487" hidden="1">#REF!</definedName>
    <definedName name="BLPH488" hidden="1">#REF!</definedName>
    <definedName name="BLPH489" hidden="1">#REF!</definedName>
    <definedName name="BLPH49" hidden="1">#REF!</definedName>
    <definedName name="BLPH490" hidden="1">#REF!</definedName>
    <definedName name="BLPH491" hidden="1">#REF!</definedName>
    <definedName name="BLPH492" hidden="1">#REF!</definedName>
    <definedName name="BLPH493" hidden="1">#REF!</definedName>
    <definedName name="BLPH494" hidden="1">#REF!</definedName>
    <definedName name="BLPH495" hidden="1">#REF!</definedName>
    <definedName name="BLPH496" hidden="1">#REF!</definedName>
    <definedName name="BLPH497" hidden="1">#REF!</definedName>
    <definedName name="BLPH498" hidden="1">#REF!</definedName>
    <definedName name="BLPH499" hidden="1">#REF!</definedName>
    <definedName name="BLPH5" hidden="1">#REF!</definedName>
    <definedName name="BLPH50" hidden="1">#REF!</definedName>
    <definedName name="BLPH500" hidden="1">#REF!</definedName>
    <definedName name="BLPH501" hidden="1">#REF!</definedName>
    <definedName name="BLPH502" hidden="1">#REF!</definedName>
    <definedName name="BLPH503" hidden="1">#REF!</definedName>
    <definedName name="BLPH504" hidden="1">#REF!</definedName>
    <definedName name="BLPH505" hidden="1">#REF!</definedName>
    <definedName name="BLPH506" hidden="1">#REF!</definedName>
    <definedName name="BLPH507" hidden="1">#REF!</definedName>
    <definedName name="BLPH508" hidden="1">#REF!</definedName>
    <definedName name="BLPH509" hidden="1">#REF!</definedName>
    <definedName name="BLPH51" hidden="1">#REF!</definedName>
    <definedName name="BLPH510" hidden="1">#REF!</definedName>
    <definedName name="BLPH511" hidden="1">#REF!</definedName>
    <definedName name="BLPH512" hidden="1">#REF!</definedName>
    <definedName name="BLPH513" hidden="1">#REF!</definedName>
    <definedName name="BLPH514" hidden="1">#REF!</definedName>
    <definedName name="BLPH515" hidden="1">#REF!</definedName>
    <definedName name="BLPH516" hidden="1">#REF!</definedName>
    <definedName name="BLPH517" hidden="1">#REF!</definedName>
    <definedName name="BLPH518" hidden="1">#REF!</definedName>
    <definedName name="BLPH519" hidden="1">#REF!</definedName>
    <definedName name="BLPH52" hidden="1">#REF!</definedName>
    <definedName name="BLPH520" hidden="1">#REF!</definedName>
    <definedName name="BLPH521" hidden="1">#REF!</definedName>
    <definedName name="BLPH522" hidden="1">#REF!</definedName>
    <definedName name="BLPH523" hidden="1">#REF!</definedName>
    <definedName name="BLPH524" hidden="1">#REF!</definedName>
    <definedName name="BLPH525" hidden="1">#REF!</definedName>
    <definedName name="BLPH526" hidden="1">#REF!</definedName>
    <definedName name="BLPH527" hidden="1">#REF!</definedName>
    <definedName name="BLPH529" hidden="1">#REF!</definedName>
    <definedName name="BLPH53" hidden="1">#REF!</definedName>
    <definedName name="BLPH530" hidden="1">#REF!</definedName>
    <definedName name="BLPH531" hidden="1">#REF!</definedName>
    <definedName name="BLPH532" hidden="1">#REF!</definedName>
    <definedName name="BLPH533" hidden="1">#REF!</definedName>
    <definedName name="BLPH534" hidden="1">#REF!</definedName>
    <definedName name="BLPH535" hidden="1">#REF!</definedName>
    <definedName name="BLPH536" hidden="1">#REF!</definedName>
    <definedName name="BLPH537" hidden="1">#REF!</definedName>
    <definedName name="BLPH538" hidden="1">#REF!</definedName>
    <definedName name="BLPH539" hidden="1">#REF!</definedName>
    <definedName name="BLPH54" hidden="1">#REF!</definedName>
    <definedName name="BLPH540" hidden="1">#REF!</definedName>
    <definedName name="BLPH541" hidden="1">#REF!</definedName>
    <definedName name="BLPH542" hidden="1">#REF!</definedName>
    <definedName name="BLPH543" hidden="1">#REF!</definedName>
    <definedName name="BLPH544" hidden="1">#REF!</definedName>
    <definedName name="BLPH545" hidden="1">#REF!</definedName>
    <definedName name="BLPH546" hidden="1">#REF!</definedName>
    <definedName name="BLPH547" hidden="1">#REF!</definedName>
    <definedName name="BLPH548" hidden="1">#REF!</definedName>
    <definedName name="BLPH549" hidden="1">#REF!</definedName>
    <definedName name="BLPH55" hidden="1">#REF!</definedName>
    <definedName name="BLPH550" hidden="1">#REF!</definedName>
    <definedName name="BLPH551" hidden="1">#REF!</definedName>
    <definedName name="BLPH552" hidden="1">#REF!</definedName>
    <definedName name="BLPH553" hidden="1">#REF!</definedName>
    <definedName name="BLPH554" hidden="1">#REF!</definedName>
    <definedName name="BLPH555" hidden="1">#REF!</definedName>
    <definedName name="BLPH556" hidden="1">#REF!</definedName>
    <definedName name="BLPH557" hidden="1">#REF!</definedName>
    <definedName name="BLPH558" hidden="1">#REF!</definedName>
    <definedName name="BLPH559" hidden="1">#REF!</definedName>
    <definedName name="BLPH56" hidden="1">#REF!</definedName>
    <definedName name="BLPH560" hidden="1">#REF!</definedName>
    <definedName name="BLPH561" hidden="1">#REF!</definedName>
    <definedName name="BLPH562" hidden="1">#REF!</definedName>
    <definedName name="BLPH563" hidden="1">#REF!</definedName>
    <definedName name="BLPH564" hidden="1">#REF!</definedName>
    <definedName name="BLPH565" hidden="1">#REF!</definedName>
    <definedName name="BLPH566" hidden="1">#REF!</definedName>
    <definedName name="BLPH567" hidden="1">#REF!</definedName>
    <definedName name="BLPH568" hidden="1">#REF!</definedName>
    <definedName name="BLPH569" hidden="1">#REF!</definedName>
    <definedName name="BLPH57" hidden="1">#REF!</definedName>
    <definedName name="BLPH570" hidden="1">#REF!</definedName>
    <definedName name="BLPH571" hidden="1">#REF!</definedName>
    <definedName name="BLPH572" hidden="1">#REF!</definedName>
    <definedName name="BLPH573" hidden="1">#REF!</definedName>
    <definedName name="BLPH574" hidden="1">#REF!</definedName>
    <definedName name="BLPH575" hidden="1">#REF!</definedName>
    <definedName name="BLPH576" hidden="1">#REF!</definedName>
    <definedName name="BLPH577" hidden="1">#REF!</definedName>
    <definedName name="BLPH578" hidden="1">#REF!</definedName>
    <definedName name="BLPH579" hidden="1">#REF!</definedName>
    <definedName name="BLPH58" hidden="1">#REF!</definedName>
    <definedName name="BLPH580" hidden="1">#REF!</definedName>
    <definedName name="BLPH581" hidden="1">#REF!</definedName>
    <definedName name="BLPH582" hidden="1">#REF!</definedName>
    <definedName name="BLPH583" hidden="1">#REF!</definedName>
    <definedName name="BLPH584" hidden="1">#REF!</definedName>
    <definedName name="BLPH585" hidden="1">#REF!</definedName>
    <definedName name="BLPH586" hidden="1">#REF!</definedName>
    <definedName name="BLPH587" hidden="1">#REF!</definedName>
    <definedName name="BLPH588" hidden="1">#REF!</definedName>
    <definedName name="BLPH589" hidden="1">#REF!</definedName>
    <definedName name="BLPH59" hidden="1">#REF!</definedName>
    <definedName name="BLPH590" hidden="1">#REF!</definedName>
    <definedName name="BLPH591" hidden="1">#REF!</definedName>
    <definedName name="BLPH592" hidden="1">#REF!</definedName>
    <definedName name="BLPH593" hidden="1">#REF!</definedName>
    <definedName name="BLPH594" hidden="1">#REF!</definedName>
    <definedName name="BLPH595" hidden="1">#REF!</definedName>
    <definedName name="BLPH596" hidden="1">#REF!</definedName>
    <definedName name="BLPH597" hidden="1">#REF!</definedName>
    <definedName name="BLPH598" hidden="1">#REF!</definedName>
    <definedName name="BLPH599" hidden="1">#REF!</definedName>
    <definedName name="BLPH6" hidden="1">#REF!</definedName>
    <definedName name="BLPH60" hidden="1">#REF!</definedName>
    <definedName name="BLPH600" hidden="1">#REF!</definedName>
    <definedName name="BLPH601" hidden="1">#REF!</definedName>
    <definedName name="BLPH602" hidden="1">#REF!</definedName>
    <definedName name="BLPH603" hidden="1">#REF!</definedName>
    <definedName name="BLPH604" hidden="1">#REF!</definedName>
    <definedName name="BLPH605" hidden="1">#REF!</definedName>
    <definedName name="BLPH606" hidden="1">#REF!</definedName>
    <definedName name="BLPH607" hidden="1">#REF!</definedName>
    <definedName name="BLPH608" hidden="1">#REF!</definedName>
    <definedName name="BLPH609" hidden="1">#REF!</definedName>
    <definedName name="BLPH61" hidden="1">#REF!</definedName>
    <definedName name="BLPH610" hidden="1">#REF!</definedName>
    <definedName name="BLPH611" hidden="1">#REF!</definedName>
    <definedName name="BLPH612" hidden="1">#REF!</definedName>
    <definedName name="BLPH613" hidden="1">#REF!</definedName>
    <definedName name="BLPH614" hidden="1">#REF!</definedName>
    <definedName name="BLPH615" hidden="1">#REF!</definedName>
    <definedName name="BLPH616" hidden="1">#REF!</definedName>
    <definedName name="BLPH617" hidden="1">#REF!</definedName>
    <definedName name="BLPH618" hidden="1">#REF!</definedName>
    <definedName name="BLPH619" hidden="1">#REF!</definedName>
    <definedName name="BLPH62" hidden="1">#REF!</definedName>
    <definedName name="BLPH620" hidden="1">#REF!</definedName>
    <definedName name="BLPH621" hidden="1">#REF!</definedName>
    <definedName name="BLPH622" hidden="1">#REF!</definedName>
    <definedName name="BLPH623" hidden="1">#REF!</definedName>
    <definedName name="BLPH624" hidden="1">#REF!</definedName>
    <definedName name="BLPH625" hidden="1">#REF!</definedName>
    <definedName name="BLPH626" hidden="1">#REF!</definedName>
    <definedName name="BLPH627" hidden="1">#REF!</definedName>
    <definedName name="BLPH628" hidden="1">#REF!</definedName>
    <definedName name="BLPH629" hidden="1">#REF!</definedName>
    <definedName name="BLPH63" hidden="1">#REF!</definedName>
    <definedName name="BLPH630" hidden="1">#REF!</definedName>
    <definedName name="BLPH631" hidden="1">#REF!</definedName>
    <definedName name="BLPH632" hidden="1">#REF!</definedName>
    <definedName name="BLPH633" hidden="1">#REF!</definedName>
    <definedName name="BLPH634" hidden="1">#REF!</definedName>
    <definedName name="BLPH635" hidden="1">#REF!</definedName>
    <definedName name="BLPH636" hidden="1">#REF!</definedName>
    <definedName name="BLPH637" hidden="1">#REF!</definedName>
    <definedName name="BLPH638" hidden="1">#REF!</definedName>
    <definedName name="BLPH639" hidden="1">#REF!</definedName>
    <definedName name="BLPH64" hidden="1">#REF!</definedName>
    <definedName name="BLPH640" hidden="1">#REF!</definedName>
    <definedName name="BLPH641" hidden="1">#REF!</definedName>
    <definedName name="BLPH642" hidden="1">#REF!</definedName>
    <definedName name="BLPH643" hidden="1">#REF!</definedName>
    <definedName name="BLPH644" hidden="1">#REF!</definedName>
    <definedName name="BLPH645" hidden="1">#REF!</definedName>
    <definedName name="BLPH646" hidden="1">#REF!</definedName>
    <definedName name="BLPH647" hidden="1">#REF!</definedName>
    <definedName name="BLPH648" hidden="1">#REF!</definedName>
    <definedName name="BLPH649" hidden="1">#REF!</definedName>
    <definedName name="BLPH65" hidden="1">#REF!</definedName>
    <definedName name="BLPH650" hidden="1">#REF!</definedName>
    <definedName name="BLPH651" hidden="1">#REF!</definedName>
    <definedName name="BLPH652" hidden="1">#REF!</definedName>
    <definedName name="BLPH653" hidden="1">#REF!</definedName>
    <definedName name="BLPH654" hidden="1">#REF!</definedName>
    <definedName name="BLPH655" hidden="1">#REF!</definedName>
    <definedName name="BLPH656" hidden="1">#REF!</definedName>
    <definedName name="BLPH657" hidden="1">#REF!</definedName>
    <definedName name="BLPH658" hidden="1">#REF!</definedName>
    <definedName name="BLPH659" hidden="1">#REF!</definedName>
    <definedName name="BLPH66" hidden="1">#REF!</definedName>
    <definedName name="BLPH660" hidden="1">#REF!</definedName>
    <definedName name="BLPH661" hidden="1">#REF!</definedName>
    <definedName name="BLPH662" hidden="1">#REF!</definedName>
    <definedName name="BLPH663" hidden="1">#REF!</definedName>
    <definedName name="BLPH664" hidden="1">#REF!</definedName>
    <definedName name="BLPH665" hidden="1">#REF!</definedName>
    <definedName name="BLPH666" hidden="1">#REF!</definedName>
    <definedName name="BLPH667" hidden="1">#REF!</definedName>
    <definedName name="BLPH668" hidden="1">#REF!</definedName>
    <definedName name="BLPH669" hidden="1">#REF!</definedName>
    <definedName name="BLPH67" hidden="1">#REF!</definedName>
    <definedName name="BLPH670" hidden="1">#REF!</definedName>
    <definedName name="BLPH671" hidden="1">#REF!</definedName>
    <definedName name="BLPH672" hidden="1">#REF!</definedName>
    <definedName name="BLPH673" hidden="1">#REF!</definedName>
    <definedName name="BLPH674" hidden="1">#REF!</definedName>
    <definedName name="BLPH675" hidden="1">#REF!</definedName>
    <definedName name="BLPH676" hidden="1">#REF!</definedName>
    <definedName name="BLPH677" hidden="1">#REF!</definedName>
    <definedName name="BLPH678" hidden="1">#REF!</definedName>
    <definedName name="BLPH679" hidden="1">#REF!</definedName>
    <definedName name="BLPH68" hidden="1">#REF!</definedName>
    <definedName name="BLPH680" hidden="1">#REF!</definedName>
    <definedName name="BLPH681" hidden="1">#REF!</definedName>
    <definedName name="BLPH682" hidden="1">#REF!</definedName>
    <definedName name="BLPH683" hidden="1">#REF!</definedName>
    <definedName name="BLPH684" hidden="1">#REF!</definedName>
    <definedName name="BLPH685" hidden="1">#REF!</definedName>
    <definedName name="BLPH686" hidden="1">#REF!</definedName>
    <definedName name="BLPH687" hidden="1">#REF!</definedName>
    <definedName name="BLPH688" hidden="1">#REF!</definedName>
    <definedName name="BLPH689" hidden="1">#REF!</definedName>
    <definedName name="BLPH69" hidden="1">#REF!</definedName>
    <definedName name="BLPH690" hidden="1">#REF!</definedName>
    <definedName name="BLPH691" hidden="1">#REF!</definedName>
    <definedName name="BLPH692" hidden="1">#REF!</definedName>
    <definedName name="BLPH693" hidden="1">#REF!</definedName>
    <definedName name="BLPH694" hidden="1">#REF!</definedName>
    <definedName name="BLPH695" hidden="1">#REF!</definedName>
    <definedName name="BLPH696" hidden="1">#REF!</definedName>
    <definedName name="BLPH697" hidden="1">#REF!</definedName>
    <definedName name="BLPH698" hidden="1">#REF!</definedName>
    <definedName name="BLPH699" hidden="1">#REF!</definedName>
    <definedName name="BLPH7" hidden="1">#REF!</definedName>
    <definedName name="BLPH700" hidden="1">#REF!</definedName>
    <definedName name="BLPH701" hidden="1">#REF!</definedName>
    <definedName name="BLPH702" hidden="1">#REF!</definedName>
    <definedName name="BLPH703" hidden="1">#REF!</definedName>
    <definedName name="BLPH704" hidden="1">#REF!</definedName>
    <definedName name="BLPH705" hidden="1">#REF!</definedName>
    <definedName name="BLPH706" hidden="1">#REF!</definedName>
    <definedName name="BLPH707" hidden="1">#REF!</definedName>
    <definedName name="BLPH708" hidden="1">#REF!</definedName>
    <definedName name="BLPH709" hidden="1">#REF!</definedName>
    <definedName name="BLPH71" hidden="1">#REF!</definedName>
    <definedName name="BLPH710" hidden="1">#REF!</definedName>
    <definedName name="BLPH711" hidden="1">#REF!</definedName>
    <definedName name="BLPH712" hidden="1">#REF!</definedName>
    <definedName name="BLPH713" hidden="1">#REF!</definedName>
    <definedName name="BLPH714" hidden="1">#REF!</definedName>
    <definedName name="BLPH715" hidden="1">#REF!</definedName>
    <definedName name="BLPH716" hidden="1">#REF!</definedName>
    <definedName name="BLPH717" hidden="1">#REF!</definedName>
    <definedName name="BLPH718" hidden="1">#REF!</definedName>
    <definedName name="BLPH719" hidden="1">#REF!</definedName>
    <definedName name="BLPH720" hidden="1">#REF!</definedName>
    <definedName name="BLPH721" hidden="1">#REF!</definedName>
    <definedName name="BLPH722" hidden="1">#REF!</definedName>
    <definedName name="BLPH723" hidden="1">#REF!</definedName>
    <definedName name="BLPH724" hidden="1">#REF!</definedName>
    <definedName name="BLPH725" hidden="1">#REF!</definedName>
    <definedName name="BLPH726" hidden="1">#REF!</definedName>
    <definedName name="BLPH727" hidden="1">#REF!</definedName>
    <definedName name="BLPH728" hidden="1">#REF!</definedName>
    <definedName name="BLPH729" hidden="1">#REF!</definedName>
    <definedName name="BLPH730" hidden="1">#REF!</definedName>
    <definedName name="BLPH731" hidden="1">#REF!</definedName>
    <definedName name="BLPH732" hidden="1">#REF!</definedName>
    <definedName name="BLPH733" hidden="1">#REF!</definedName>
    <definedName name="BLPH734" hidden="1">#REF!</definedName>
    <definedName name="BLPH735" hidden="1">#REF!</definedName>
    <definedName name="BLPH736" hidden="1">#REF!</definedName>
    <definedName name="BLPH737" hidden="1">#REF!</definedName>
    <definedName name="BLPH738" hidden="1">#REF!</definedName>
    <definedName name="BLPH739" hidden="1">#REF!</definedName>
    <definedName name="BLPH740" hidden="1">#REF!</definedName>
    <definedName name="BLPH741" hidden="1">#REF!</definedName>
    <definedName name="BLPH742" hidden="1">#REF!</definedName>
    <definedName name="BLPH743" hidden="1">#REF!</definedName>
    <definedName name="BLPH744" hidden="1">#REF!</definedName>
    <definedName name="BLPH745" hidden="1">#REF!</definedName>
    <definedName name="BLPH746" hidden="1">#REF!</definedName>
    <definedName name="BLPH747" hidden="1">#REF!</definedName>
    <definedName name="BLPH748" hidden="1">#REF!</definedName>
    <definedName name="BLPH749" hidden="1">#REF!</definedName>
    <definedName name="BLPH750" hidden="1">#REF!</definedName>
    <definedName name="BLPH751" hidden="1">#REF!</definedName>
    <definedName name="BLPH752" hidden="1">#REF!</definedName>
    <definedName name="BLPH753" hidden="1">#REF!</definedName>
    <definedName name="BLPH754" hidden="1">#REF!</definedName>
    <definedName name="BLPH755" hidden="1">#REF!</definedName>
    <definedName name="BLPH756" hidden="1">#REF!</definedName>
    <definedName name="BLPH757" hidden="1">#REF!</definedName>
    <definedName name="BLPH758" hidden="1">#REF!</definedName>
    <definedName name="BLPH759" hidden="1">#REF!</definedName>
    <definedName name="BLPH76" hidden="1">#REF!</definedName>
    <definedName name="BLPH760" hidden="1">#REF!</definedName>
    <definedName name="BLPH761" hidden="1">#REF!</definedName>
    <definedName name="BLPH762" hidden="1">#REF!</definedName>
    <definedName name="BLPH763" hidden="1">#REF!</definedName>
    <definedName name="BLPH764" hidden="1">#REF!</definedName>
    <definedName name="BLPH765" hidden="1">#REF!</definedName>
    <definedName name="BLPH766" hidden="1">#REF!</definedName>
    <definedName name="BLPH767" hidden="1">#REF!</definedName>
    <definedName name="BLPH768" hidden="1">#REF!</definedName>
    <definedName name="BLPH769" hidden="1">#REF!</definedName>
    <definedName name="BLPH770" hidden="1">#REF!</definedName>
    <definedName name="BLPH771" hidden="1">#REF!</definedName>
    <definedName name="BLPH772" hidden="1">#REF!</definedName>
    <definedName name="BLPH773" hidden="1">#REF!</definedName>
    <definedName name="BLPH775" hidden="1">#REF!</definedName>
    <definedName name="BLPH776" hidden="1">#REF!</definedName>
    <definedName name="BLPH777" hidden="1">#REF!</definedName>
    <definedName name="BLPH778" hidden="1">#REF!</definedName>
    <definedName name="BLPH779" hidden="1">#REF!</definedName>
    <definedName name="BLPH780" hidden="1">#REF!</definedName>
    <definedName name="BLPH781" hidden="1">#REF!</definedName>
    <definedName name="BLPH782" hidden="1">#REF!</definedName>
    <definedName name="BLPH783" hidden="1">#REF!</definedName>
    <definedName name="BLPH784" hidden="1">#REF!</definedName>
    <definedName name="BLPH785" hidden="1">#REF!</definedName>
    <definedName name="BLPH786" hidden="1">#REF!</definedName>
    <definedName name="BLPH787" hidden="1">#REF!</definedName>
    <definedName name="BLPH788" hidden="1">#REF!</definedName>
    <definedName name="BLPH789" hidden="1">#REF!</definedName>
    <definedName name="BLPH790" hidden="1">#REF!</definedName>
    <definedName name="BLPH791" hidden="1">#REF!</definedName>
    <definedName name="BLPH792" hidden="1">#REF!</definedName>
    <definedName name="BLPH793" hidden="1">#REF!</definedName>
    <definedName name="BLPH794" hidden="1">#REF!</definedName>
    <definedName name="BLPH795" hidden="1">#REF!</definedName>
    <definedName name="BLPH796" hidden="1">#REF!</definedName>
    <definedName name="BLPH797" hidden="1">#REF!</definedName>
    <definedName name="BLPH798" hidden="1">#REF!</definedName>
    <definedName name="BLPH799" hidden="1">#REF!</definedName>
    <definedName name="BLPH8" hidden="1">#REF!</definedName>
    <definedName name="BLPH800" hidden="1">#REF!</definedName>
    <definedName name="BLPH801" hidden="1">#REF!</definedName>
    <definedName name="BLPH802" hidden="1">#REF!</definedName>
    <definedName name="BLPH803" hidden="1">#REF!</definedName>
    <definedName name="BLPH804" hidden="1">#REF!</definedName>
    <definedName name="BLPH805" hidden="1">#REF!</definedName>
    <definedName name="BLPH806" hidden="1">#REF!</definedName>
    <definedName name="BLPH807" hidden="1">#REF!</definedName>
    <definedName name="BLPH808" hidden="1">#REF!</definedName>
    <definedName name="BLPH809" hidden="1">#REF!</definedName>
    <definedName name="BLPH81" hidden="1">#REF!</definedName>
    <definedName name="BLPH810" hidden="1">#REF!</definedName>
    <definedName name="BLPH811" hidden="1">#REF!</definedName>
    <definedName name="BLPH812" hidden="1">#REF!</definedName>
    <definedName name="BLPH813" hidden="1">#REF!</definedName>
    <definedName name="BLPH814" hidden="1">#REF!</definedName>
    <definedName name="BLPH815" hidden="1">#REF!</definedName>
    <definedName name="BLPH816" hidden="1">#REF!</definedName>
    <definedName name="BLPH817" hidden="1">#REF!</definedName>
    <definedName name="BLPH818" hidden="1">#REF!</definedName>
    <definedName name="BLPH819" hidden="1">#REF!</definedName>
    <definedName name="BLPH82" hidden="1">#REF!</definedName>
    <definedName name="BLPH820" hidden="1">#REF!</definedName>
    <definedName name="BLPH821" hidden="1">#REF!</definedName>
    <definedName name="BLPH822" hidden="1">#REF!</definedName>
    <definedName name="BLPH823" hidden="1">#REF!</definedName>
    <definedName name="BLPH824" hidden="1">#REF!</definedName>
    <definedName name="BLPH825" hidden="1">#REF!</definedName>
    <definedName name="BLPH826" hidden="1">#REF!</definedName>
    <definedName name="BLPH827" hidden="1">#REF!</definedName>
    <definedName name="BLPH828" hidden="1">#REF!</definedName>
    <definedName name="BLPH829" hidden="1">#REF!</definedName>
    <definedName name="BLPH83" hidden="1">#REF!</definedName>
    <definedName name="BLPH830" hidden="1">#REF!</definedName>
    <definedName name="BLPH831" hidden="1">#REF!</definedName>
    <definedName name="BLPH832" hidden="1">#REF!</definedName>
    <definedName name="BLPH833" hidden="1">#REF!</definedName>
    <definedName name="BLPH834" hidden="1">#REF!</definedName>
    <definedName name="BLPH835" hidden="1">#REF!</definedName>
    <definedName name="BLPH836" hidden="1">#REF!</definedName>
    <definedName name="BLPH837" hidden="1">#REF!</definedName>
    <definedName name="BLPH838" hidden="1">#REF!</definedName>
    <definedName name="BLPH839" hidden="1">#REF!</definedName>
    <definedName name="BLPH840" hidden="1">#REF!</definedName>
    <definedName name="BLPH841" hidden="1">#REF!</definedName>
    <definedName name="BLPH842" hidden="1">#REF!</definedName>
    <definedName name="BLPH843" hidden="1">#REF!</definedName>
    <definedName name="BLPH844" hidden="1">#REF!</definedName>
    <definedName name="BLPH845" hidden="1">#REF!</definedName>
    <definedName name="BLPH846" hidden="1">#REF!</definedName>
    <definedName name="BLPH847" hidden="1">#REF!</definedName>
    <definedName name="BLPH848" hidden="1">#REF!</definedName>
    <definedName name="BLPH849" hidden="1">#REF!</definedName>
    <definedName name="BLPH850" hidden="1">#REF!</definedName>
    <definedName name="BLPH851" hidden="1">#REF!</definedName>
    <definedName name="BLPH852" hidden="1">#REF!</definedName>
    <definedName name="BLPH853" hidden="1">#REF!</definedName>
    <definedName name="BLPH854" hidden="1">#REF!</definedName>
    <definedName name="BLPH855" hidden="1">#REF!</definedName>
    <definedName name="BLPH856" hidden="1">#REF!</definedName>
    <definedName name="BLPH857" hidden="1">#REF!</definedName>
    <definedName name="BLPH858" hidden="1">#REF!</definedName>
    <definedName name="BLPH859" hidden="1">#REF!</definedName>
    <definedName name="BLPH860" hidden="1">#REF!</definedName>
    <definedName name="BLPH861" hidden="1">#REF!</definedName>
    <definedName name="BLPH862" hidden="1">#REF!</definedName>
    <definedName name="BLPH863" hidden="1">#REF!</definedName>
    <definedName name="BLPH864" hidden="1">#REF!</definedName>
    <definedName name="BLPH865" hidden="1">#REF!</definedName>
    <definedName name="BLPH866" hidden="1">#REF!</definedName>
    <definedName name="BLPH867" hidden="1">#REF!</definedName>
    <definedName name="BLPH868" hidden="1">#REF!</definedName>
    <definedName name="BLPH869" hidden="1">#REF!</definedName>
    <definedName name="BLPH87" hidden="1">#REF!</definedName>
    <definedName name="BLPH870" hidden="1">#REF!</definedName>
    <definedName name="BLPH871" hidden="1">#REF!</definedName>
    <definedName name="BLPH872" hidden="1">#REF!</definedName>
    <definedName name="BLPH873" hidden="1">#REF!</definedName>
    <definedName name="BLPH874" hidden="1">#REF!</definedName>
    <definedName name="BLPH875" hidden="1">#REF!</definedName>
    <definedName name="BLPH876" hidden="1">#REF!</definedName>
    <definedName name="BLPH877" hidden="1">#REF!</definedName>
    <definedName name="BLPH878" hidden="1">#REF!</definedName>
    <definedName name="BLPH879" hidden="1">#REF!</definedName>
    <definedName name="BLPH880" hidden="1">#REF!</definedName>
    <definedName name="BLPH881" hidden="1">#REF!</definedName>
    <definedName name="BLPH882" hidden="1">#REF!</definedName>
    <definedName name="BLPH883" hidden="1">#REF!</definedName>
    <definedName name="BLPH884" hidden="1">#REF!</definedName>
    <definedName name="BLPH885" hidden="1">#REF!</definedName>
    <definedName name="BLPH886" hidden="1">#REF!</definedName>
    <definedName name="BLPH887" hidden="1">#REF!</definedName>
    <definedName name="BLPH888" hidden="1">#REF!</definedName>
    <definedName name="BLPH889" hidden="1">#REF!</definedName>
    <definedName name="BLPH890" hidden="1">#REF!</definedName>
    <definedName name="BLPH891" hidden="1">#REF!</definedName>
    <definedName name="BLPH892" hidden="1">#REF!</definedName>
    <definedName name="BLPH893" hidden="1">#REF!</definedName>
    <definedName name="BLPH894" hidden="1">#REF!</definedName>
    <definedName name="BLPH895" hidden="1">#REF!</definedName>
    <definedName name="BLPH896" hidden="1">#REF!</definedName>
    <definedName name="BLPH897" hidden="1">#REF!</definedName>
    <definedName name="BLPH898" hidden="1">#REF!</definedName>
    <definedName name="BLPH899" hidden="1">#REF!</definedName>
    <definedName name="BLPH9" hidden="1">#REF!</definedName>
    <definedName name="BLPH900" hidden="1">#REF!</definedName>
    <definedName name="BLPH901" hidden="1">#REF!</definedName>
    <definedName name="BLPH902" hidden="1">#REF!</definedName>
    <definedName name="BLPH903" hidden="1">#REF!</definedName>
    <definedName name="BLPH904" hidden="1">#REF!</definedName>
    <definedName name="BLPH905" hidden="1">#REF!</definedName>
    <definedName name="BLPH906" hidden="1">#REF!</definedName>
    <definedName name="BLPH907" hidden="1">#REF!</definedName>
    <definedName name="BLPH908" hidden="1">#REF!</definedName>
    <definedName name="BLPH909" hidden="1">#REF!</definedName>
    <definedName name="BLPH910" hidden="1">#REF!</definedName>
    <definedName name="BLPH911" hidden="1">#REF!</definedName>
    <definedName name="BLPH912" hidden="1">#REF!</definedName>
    <definedName name="BLPH913" hidden="1">#REF!</definedName>
    <definedName name="BLPH914" hidden="1">#REF!</definedName>
    <definedName name="BLPH915" hidden="1">#REF!</definedName>
    <definedName name="BLPH916" hidden="1">#REF!</definedName>
    <definedName name="BLPH917" hidden="1">#REF!</definedName>
    <definedName name="BLPH918" hidden="1">#REF!</definedName>
    <definedName name="BLPH919" hidden="1">#REF!</definedName>
    <definedName name="BLPH92" hidden="1">#REF!</definedName>
    <definedName name="BLPH920" hidden="1">#REF!</definedName>
    <definedName name="BLPH921" hidden="1">#REF!</definedName>
    <definedName name="BLPH922" hidden="1">#REF!</definedName>
    <definedName name="BLPH923" hidden="1">#REF!</definedName>
    <definedName name="BLPH924" hidden="1">#REF!</definedName>
    <definedName name="BLPH925" hidden="1">#REF!</definedName>
    <definedName name="BLPH926" hidden="1">#REF!</definedName>
    <definedName name="BLPH927" hidden="1">#REF!</definedName>
    <definedName name="BLPH928" hidden="1">#REF!</definedName>
    <definedName name="BLPH929" hidden="1">#REF!</definedName>
    <definedName name="BLPH930" hidden="1">#REF!</definedName>
    <definedName name="BLPH931" hidden="1">#REF!</definedName>
    <definedName name="BLPH932" hidden="1">#REF!</definedName>
    <definedName name="BLPH933" hidden="1">#REF!</definedName>
    <definedName name="BLPH934" hidden="1">#REF!</definedName>
    <definedName name="BLPH935" hidden="1">#REF!</definedName>
    <definedName name="BLPH936" hidden="1">#REF!</definedName>
    <definedName name="BLPH937" hidden="1">#REF!</definedName>
    <definedName name="BLPH938" hidden="1">#REF!</definedName>
    <definedName name="BLPH939" hidden="1">#REF!</definedName>
    <definedName name="BLPH940" hidden="1">#REF!</definedName>
    <definedName name="BLPH941" hidden="1">#REF!</definedName>
    <definedName name="BLPH942" hidden="1">#REF!</definedName>
    <definedName name="BLPH943" hidden="1">#REF!</definedName>
    <definedName name="BLPH944" hidden="1">#REF!</definedName>
    <definedName name="BLPH945" hidden="1">#REF!</definedName>
    <definedName name="BLPH946" hidden="1">#REF!</definedName>
    <definedName name="BLPH947" hidden="1">#REF!</definedName>
    <definedName name="BLPH948" hidden="1">#REF!</definedName>
    <definedName name="BLPH949" hidden="1">#REF!</definedName>
    <definedName name="BLPH950" hidden="1">#REF!</definedName>
    <definedName name="BLPH951" hidden="1">#REF!</definedName>
    <definedName name="BLPH952" hidden="1">#REF!</definedName>
    <definedName name="BLPH953" hidden="1">#REF!</definedName>
    <definedName name="BLPH954" hidden="1">#REF!</definedName>
    <definedName name="BLPH955" hidden="1">#REF!</definedName>
    <definedName name="BLPH956" hidden="1">#REF!</definedName>
    <definedName name="BLPH957" hidden="1">#REF!</definedName>
    <definedName name="BLPH958" hidden="1">#REF!</definedName>
    <definedName name="BLPH959" hidden="1">#REF!</definedName>
    <definedName name="BLPH960" hidden="1">#REF!</definedName>
    <definedName name="BLPH961" hidden="1">#REF!</definedName>
    <definedName name="BLPH962" hidden="1">#REF!</definedName>
    <definedName name="BLPH963" hidden="1">#REF!</definedName>
    <definedName name="BLPH964" hidden="1">#REF!</definedName>
    <definedName name="BLPH965" hidden="1">#REF!</definedName>
    <definedName name="BLPH966" hidden="1">#REF!</definedName>
    <definedName name="BLPH967" hidden="1">#REF!</definedName>
    <definedName name="BLPH968" hidden="1">#REF!</definedName>
    <definedName name="BLPH969" hidden="1">#REF!</definedName>
    <definedName name="BLPH97" hidden="1">#REF!</definedName>
    <definedName name="BLPH970" hidden="1">#REF!</definedName>
    <definedName name="BLPH971" hidden="1">#REF!</definedName>
    <definedName name="BLPH972" hidden="1">#REF!</definedName>
    <definedName name="BLPH973" hidden="1">#REF!</definedName>
    <definedName name="BLPH974" hidden="1">#REF!</definedName>
    <definedName name="BLPH975" hidden="1">#REF!</definedName>
    <definedName name="BLPH976" hidden="1">#REF!</definedName>
    <definedName name="BLPH977" hidden="1">#REF!</definedName>
    <definedName name="BLPH978" hidden="1">#REF!</definedName>
    <definedName name="BLPH979" hidden="1">#REF!</definedName>
    <definedName name="BLPH980" hidden="1">#REF!</definedName>
    <definedName name="BLPH981" hidden="1">#REF!</definedName>
    <definedName name="BLPH982" hidden="1">#REF!</definedName>
    <definedName name="BLPH983" hidden="1">#REF!</definedName>
    <definedName name="BLPH984" hidden="1">#REF!</definedName>
    <definedName name="BLPH985" hidden="1">#REF!</definedName>
    <definedName name="BLPH986" hidden="1">#REF!</definedName>
    <definedName name="BLPH987" hidden="1">#REF!</definedName>
    <definedName name="BLPH988" hidden="1">#REF!</definedName>
    <definedName name="BLPH989" hidden="1">#REF!</definedName>
    <definedName name="BLPH990" hidden="1">#REF!</definedName>
    <definedName name="BLPH991" hidden="1">#REF!</definedName>
    <definedName name="BLPH992" hidden="1">#REF!</definedName>
    <definedName name="BLPH993" hidden="1">#REF!</definedName>
    <definedName name="BLPH994" hidden="1">#REF!</definedName>
    <definedName name="BLPH995" hidden="1">#REF!</definedName>
    <definedName name="BLPH996" hidden="1">#REF!</definedName>
    <definedName name="BLPH997" hidden="1">#REF!</definedName>
    <definedName name="BLPH998" hidden="1">#REF!</definedName>
    <definedName name="BLPH999" hidden="1">#REF!</definedName>
    <definedName name="BNCVHDO" hidden="1">{"'Demand Units'!$X$11:$AD$45"}</definedName>
    <definedName name="bndwfb" hidden="1">{"FY97Total var",#N/A,FALSE,"FY97 - Total";"FY98Total var",#N/A,FALSE,"FY98 - Total"}</definedName>
    <definedName name="BNE_MESSAGES_HIDDEN" hidden="1">#REF!</definedName>
    <definedName name="BNFJRFKJ" hidden="1">{"'Demand Units'!$X$11:$AD$45"}</definedName>
    <definedName name="BNGHFKFD" hidden="1">{"'Demand Units'!$X$11:$AD$45"}</definedName>
    <definedName name="bnjui" hidden="1">{"fdsup://directions/News HTML Viewer?action=OPEN&amp;on_error=off&amp;window=popup_no_button&amp;start_maximized=false&amp;creator=factset&amp;display_string=Click to view document&amp;width=640&amp;height=480&amp;address=ZQFNwRLnkp6rDKUhjGdSSBsYy27vvhtp7%2BOdC0mHrQGxUe7oIKmv7Nl0dvY1Xe6o","pYCHyCWCtddTodoV0ikj26m7I5F%2FPb86T8Ln5ts4kzxnVDklduF7%2Fynm4cDwViZLDKGG68CKcGngjkXwKQf%2BjAB4g1YDf9AXD0dGhqCzDUGw5PDBmL8K%2BMu%2Fh0hkeg8imbsT0ZPi7hNrZu1rwwUGUr2vdeb6DlBwa%2B916UooBONzN2O9PIVhUOgBXAUqBKrlzMa6%2FRMSjjF68DdwQmXLFRo2ojXIFm%2BoDZx4xh%2BxHeeNQ","WJ%2FSso%3D"}</definedName>
    <definedName name="bnm" hidden="1">{#N/A,#N/A,FALSE,"REPORT"}</definedName>
    <definedName name="bnnn" hidden="1">{"mgmt forecast",#N/A,FALSE,"Mgmt Forecast";"dcf table",#N/A,FALSE,"Mgmt Forecast";"sensitivity",#N/A,FALSE,"Mgmt Forecast";"table inputs",#N/A,FALSE,"Mgmt Forecast";"calculations",#N/A,FALSE,"Mgmt Forecast"}</definedName>
    <definedName name="bnv" hidden="1">{"fdsup://directions/News HTML Viewer?action=OPEN&amp;on_error=off&amp;window=popup_no_button&amp;start_maximized=false&amp;creator=factset&amp;display_string=Click to view document&amp;width=640&amp;height=480&amp;address=ZQFNwZDnkp6vD6X0vWdSXKMrsuSgTVcf9ou7I2jiJ1eITzc5Ss%2Bs%2FZqrDlXHSL","q8M19djXlemrX5uX2XP%2BqBNuoJo2X2EZyHky19yUJj7Qmbvuu62oJBeVL4JR9%2F6P9aEzwLH5gBz%2FWkfpjVnEVS1CmtdLlV4aV3hlC%2FjMnl%2BYa4kX4EMsmSsqvngg7%2Fdu7DqdUaWsloG2g1rimRVJgtVYu%2BhfmdXulLuWurlRZFzatiuSM5FNFjCJlmaFeU8hFs7zg4%2BUHrRdxnFlWlgc1%2FXrQh5g9MyyhwMuHL9PlvFb3","pvt9Id0I%3D"}</definedName>
    <definedName name="bob">{"Client Name or Project Name"}</definedName>
    <definedName name="bob_1">{"Client Name or Project Name"}</definedName>
    <definedName name="BOB_Dental_allowed_amt_prior" hidden="1">#REF!</definedName>
    <definedName name="BOB_Dental_basic_paid_amt_prior" hidden="1">#REF!</definedName>
    <definedName name="BOB_Dental_basic_svcs_prior" hidden="1">#REF!</definedName>
    <definedName name="BOB_Dental_cob_amt_prior" hidden="1">#REF!</definedName>
    <definedName name="BOB_Dental_coinsurance_amt_prior" hidden="1">#REF!</definedName>
    <definedName name="BOB_Dental_deductible_amt_prior" hidden="1">#REF!</definedName>
    <definedName name="BOB_Dental_major_paid_amt_prior" hidden="1">#REF!</definedName>
    <definedName name="BOB_Dental_major_svcs_prior" hidden="1">#REF!</definedName>
    <definedName name="BOB_Dental_network_paid_amt_prior" hidden="1">#REF!</definedName>
    <definedName name="BOB_Dental_orthodonic_paid_amt_prior" hidden="1">#REF!</definedName>
    <definedName name="BOB_Dental_orthodonic_svcs_prior" hidden="1">#REF!</definedName>
    <definedName name="BOB_Dental_other_paid_amt_prior" hidden="1">#REF!</definedName>
    <definedName name="BOB_Dental_other_svcs_prior" hidden="1">#REF!</definedName>
    <definedName name="BOB_Dental_paid_amt_prior" hidden="1">#REF!</definedName>
    <definedName name="BOB_Dental_preventative_paid_amt_prior" hidden="1">#REF!</definedName>
    <definedName name="BOB_Dental_preventative_svcs_prior" hidden="1">#REF!</definedName>
    <definedName name="BOB_Med_allowed_amt_curr" hidden="1">#REF!</definedName>
    <definedName name="BOB_Med_allowed_amt_prior" hidden="1">#REF!</definedName>
    <definedName name="BOB_Med_paid_amt_amb_surgeries_prior" hidden="1">#REF!</definedName>
    <definedName name="BOB_Med_paid_amt_amb_visits_prior" hidden="1">#REF!</definedName>
    <definedName name="BOB_Med_paid_amt_er_visits_prior" hidden="1">#REF!</definedName>
    <definedName name="BOB_Med_paid_amt_home_health_prior" hidden="1">#REF!</definedName>
    <definedName name="BOB_Med_paid_amt_inp_days_prior" hidden="1">#REF!</definedName>
    <definedName name="BOB_Med_paid_amt_inp_surgeries_prior" hidden="1">#REF!</definedName>
    <definedName name="BOB_Med_paid_amt_lab_serv_prior" hidden="1">#REF!</definedName>
    <definedName name="BOB_Med_paid_amt_med_rx_prior" hidden="1">#REF!</definedName>
    <definedName name="BOB_Med_paid_amt_med_visits_prior" hidden="1">#REF!</definedName>
    <definedName name="BOB_Med_paid_amt_mental_health_prior" hidden="1">#REF!</definedName>
    <definedName name="BOB_Med_paid_amt_misc_med_prior" hidden="1">#REF!</definedName>
    <definedName name="BOB_Med_paid_amt_office_surgeries_prior" hidden="1">#REF!</definedName>
    <definedName name="BOB_Med_paid_amt_prim_off_visits_prior" hidden="1">#REF!</definedName>
    <definedName name="BOB_Med_paid_amt_rad_serv_prior" hidden="1">#REF!</definedName>
    <definedName name="BOB_Med_paid_amt_spec_office_visits_prior" hidden="1">#REF!</definedName>
    <definedName name="BOB_Med_paid_encounter_lab_rad_prior" hidden="1">#REF!</definedName>
    <definedName name="BOB_Med_paid_encounter_other_prior" hidden="1">#REF!</definedName>
    <definedName name="BOB_Med_paid_encounter_prim_phys_prior" hidden="1">#REF!</definedName>
    <definedName name="BOB_Med_paid_encounter_spec_phys_prior" hidden="1">#REF!</definedName>
    <definedName name="BOB_Med_paid_other_prior" hidden="1">#REF!</definedName>
    <definedName name="bodystrt">#REF!</definedName>
    <definedName name="BOLDEEXP">#REF!</definedName>
    <definedName name="BOLDESEU">#REF!</definedName>
    <definedName name="Bond_Data_TotalArea">#REF!</definedName>
    <definedName name="Bond_Header_Matchlist">#REF!</definedName>
    <definedName name="bondDataSources">OFFSET(#REF!,0,0,COUNTA(#REF!),1)</definedName>
    <definedName name="Bonus">1</definedName>
    <definedName name="BOOK_VALUE" hidden="1">"BOOK_VALUE"</definedName>
    <definedName name="BookAcctNumbers">#REF!</definedName>
    <definedName name="Bookdate">#REF!</definedName>
    <definedName name="BookIncome">#REF!</definedName>
    <definedName name="BookName">#REF!</definedName>
    <definedName name="BookTRC">#REF!</definedName>
    <definedName name="BookType">1</definedName>
    <definedName name="boring" hidden="1">{"Page1",#N/A,FALSE,"CompCo";"Page2",#N/A,FALSE,"CompCo"}</definedName>
    <definedName name="Box_Header_List">#REF!</definedName>
    <definedName name="bp">10000</definedName>
    <definedName name="BP_Nb_Asso">#REF!</definedName>
    <definedName name="BP_Péné">#REF!</definedName>
    <definedName name="BP_PQR">#REF!</definedName>
    <definedName name="BP_SW">#REF!</definedName>
    <definedName name="BPAcquisition" hidden="1">#REF!-1 &amp; "." &amp; MAX(1,COUNTA(INDEX(#REF!,MATCH(#REF!-1,#REF!,FALSE)):#REF!))</definedName>
    <definedName name="BPCE_Assoc">#REF!</definedName>
    <definedName name="BPCE_Tx_Péné">#REF!</definedName>
    <definedName name="BRA_NET">122</definedName>
    <definedName name="BrandAverageCopay" hidden="1">#REF!</definedName>
    <definedName name="BrandMultiAverageCopay" hidden="1">#REF!</definedName>
    <definedName name="Brazil" hidden="1">#REF!</definedName>
    <definedName name="Breaker">#REF!</definedName>
    <definedName name="BRI_NET">104</definedName>
    <definedName name="BRICS">0.1</definedName>
    <definedName name="Bridge" hidden="1">{"'Highlights'!$A$1:$M$123"}</definedName>
    <definedName name="bRight">#N/A</definedName>
    <definedName name="BRL">#REF!</definedName>
    <definedName name="Broadcast_network_share">#REF!</definedName>
    <definedName name="Broker" hidden="1">{"'Analysis'!$A$1:$B$4,$A$6:$N$129"}</definedName>
    <definedName name="Broker2" hidden="1">{"'Analysis'!$A$1:$B$4,$A$6:$N$129"}</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U">#REF!</definedName>
    <definedName name="bs">#REF!</definedName>
    <definedName name="BS_02">#REF!</definedName>
    <definedName name="BS_03">#REF!</definedName>
    <definedName name="BS_04">#REF!</definedName>
    <definedName name="BS_05">#REF!</definedName>
    <definedName name="BS_06">#REF!</definedName>
    <definedName name="BS_07">#REF!</definedName>
    <definedName name="BS_08">#REF!</definedName>
    <definedName name="BS_09">#REF!</definedName>
    <definedName name="BS_10">#REF!</definedName>
    <definedName name="BS_11">#REF!</definedName>
    <definedName name="BS_12">#REF!</definedName>
    <definedName name="BS_13">#REF!</definedName>
    <definedName name="BS_14">#REF!</definedName>
    <definedName name="BS_15">#REF!</definedName>
    <definedName name="BS_16">#REF!</definedName>
    <definedName name="BS_17">#REF!</definedName>
    <definedName name="BS_18">#REF!</definedName>
    <definedName name="BS_19">#REF!</definedName>
    <definedName name="BS_2" localSheetId="0">IF(Loan_Amount*[0]!Interest_Rate*Loan_Years*Loan_Start&gt;0,1,0)</definedName>
    <definedName name="BS_2">IF(Loan_Amount*Interest_Rate*Loan_Years*Loan_Start&gt;0,1,0)</definedName>
    <definedName name="BS_20">#REF!</definedName>
    <definedName name="BS_98">#REF!</definedName>
    <definedName name="BS_99">#REF!</definedName>
    <definedName name="BS_CA_Prepay">#REF!</definedName>
    <definedName name="BS_Cash">#REF!</definedName>
    <definedName name="BS_Cash_iQ">#REF!</definedName>
    <definedName name="BS_Cash1">#REF!</definedName>
    <definedName name="BS_Creditors">#REF!</definedName>
    <definedName name="BS_Current_Assets">#REF!</definedName>
    <definedName name="BS_Current_Liabilities">#REF!</definedName>
    <definedName name="BS_Debt_LT">#REF!</definedName>
    <definedName name="BS_Debt_LT_1">#REF!</definedName>
    <definedName name="BS_Debt_Net">#REF!</definedName>
    <definedName name="BS_Debt_ST_1">#REF!</definedName>
    <definedName name="BS_Debt_ST_2">#REF!</definedName>
    <definedName name="BS_Debtors">#REF!</definedName>
    <definedName name="BS_DTL">#REF!</definedName>
    <definedName name="BS_Equity_Tot">#REF!</definedName>
    <definedName name="BS_FA_Oth">#REF!</definedName>
    <definedName name="BS_Fixed_Assets">#REF!</definedName>
    <definedName name="BS_Gwill_Amort_Accum">#REF!</definedName>
    <definedName name="BS_Gwill_Gross">#REF!</definedName>
    <definedName name="BS_IA_Net">#REF!</definedName>
    <definedName name="BS_Inc_Def">#REF!</definedName>
    <definedName name="BS_Int_Exp">#REF!</definedName>
    <definedName name="BS_Int_Inc">#REF!</definedName>
    <definedName name="BS_Invest_LT">#REF!</definedName>
    <definedName name="BS_Liabilities">#REF!</definedName>
    <definedName name="BS_Liabilities_Lt">#REF!</definedName>
    <definedName name="BS_LT_Investments">#REF!</definedName>
    <definedName name="BS_LT_Liabilities">#REF!</definedName>
    <definedName name="BS_NAVPS">#REF!</definedName>
    <definedName name="BS_NetDebt">#REF!</definedName>
    <definedName name="BS_Prov_Pension">#REF!</definedName>
    <definedName name="BS_Prov_Tax_Deff">#REF!</definedName>
    <definedName name="BS_Provision">#REF!</definedName>
    <definedName name="BS_Retained_Earnings">#REF!</definedName>
    <definedName name="BS_Share_Equity">#REF!</definedName>
    <definedName name="BS_Shr_Cap">#REF!</definedName>
    <definedName name="BS_Stocks">#REF!</definedName>
    <definedName name="BS_Tax_Def_Asset">#REF!</definedName>
    <definedName name="BS_TFA_Net">#REF!</definedName>
    <definedName name="BSCheck">#REF!</definedName>
    <definedName name="BSIWhichPageSetup" hidden="1">1</definedName>
    <definedName name="BSIWhichPageSetup_0" hidden="1">"0þ"</definedName>
    <definedName name="BSMethod">2</definedName>
    <definedName name="BS추정" hidden="1">{"'보고양식'!$A$58:$K$111"}</definedName>
    <definedName name="BTH">{1}</definedName>
    <definedName name="BTH_1">{1}</definedName>
    <definedName name="btnAssumptions">"btnAssumptions"</definedName>
    <definedName name="btnInputs">"btnInputs"</definedName>
    <definedName name="btnOutputs">"btnOutputs"</definedName>
    <definedName name="BTW_EBITDA_Cal_00" localSheetId="0">ConsolidatedP&amp;#REF!</definedName>
    <definedName name="BTW_EBITDA_Cal_00">ConsolidatedP&amp;#REF!</definedName>
    <definedName name="BTW_EBITDA_Cal_01" localSheetId="0">ConsolidatedP&amp;#REF!</definedName>
    <definedName name="BTW_EBITDA_Cal_01">ConsolidatedP&amp;#REF!</definedName>
    <definedName name="BTW_EBITDA_Cal_02" localSheetId="0">ConsolidatedP&amp;#REF!</definedName>
    <definedName name="BTW_EBITDA_Cal_02">ConsolidatedP&amp;#REF!</definedName>
    <definedName name="BTW_EBITDA_Cal_03" localSheetId="0">ConsolidatedP&amp;#REF!</definedName>
    <definedName name="BTW_EBITDA_Cal_03">ConsolidatedP&amp;#REF!</definedName>
    <definedName name="BTW_EBITDA_Cal_04" localSheetId="0">ConsolidatedP&amp;#REF!</definedName>
    <definedName name="BTW_EBITDA_Cal_04">ConsolidatedP&amp;#REF!</definedName>
    <definedName name="BTW_EBITDA_Cal_05" localSheetId="0">ConsolidatedP&amp;#REF!</definedName>
    <definedName name="BTW_EBITDA_Cal_05">ConsolidatedP&amp;#REF!</definedName>
    <definedName name="BTW_EBITDA_Cal_06" localSheetId="0">ConsolidatedP&amp;#REF!</definedName>
    <definedName name="BTW_EBITDA_Cal_06">ConsolidatedP&amp;#REF!</definedName>
    <definedName name="BTW_EBITDA_Cal_07" localSheetId="0">ConsolidatedP&amp;#REF!</definedName>
    <definedName name="BTW_EBITDA_Cal_07">ConsolidatedP&amp;#REF!</definedName>
    <definedName name="BTW_EBITDA_Cal_08" localSheetId="0">ConsolidatedP&amp;#REF!</definedName>
    <definedName name="BTW_EBITDA_Cal_08">ConsolidatedP&amp;#REF!</definedName>
    <definedName name="BTW_EBITDA_Cal_09" localSheetId="0">ConsolidatedP&amp;#REF!</definedName>
    <definedName name="BTW_EBITDA_Cal_09">ConsolidatedP&amp;#REF!</definedName>
    <definedName name="BTW_EBITDA_Cal_10" localSheetId="0">ConsolidatedP&amp;#REF!</definedName>
    <definedName name="BTW_EBITDA_Cal_10">ConsolidatedP&amp;#REF!</definedName>
    <definedName name="BTW_EBITDA_Cal_11" localSheetId="0">ConsolidatedP&amp;#REF!</definedName>
    <definedName name="BTW_EBITDA_Cal_11">ConsolidatedP&amp;#REF!</definedName>
    <definedName name="BTW_Sales_Cal_00" localSheetId="0">ConsolidatedP&amp;#REF!</definedName>
    <definedName name="BTW_Sales_Cal_00">ConsolidatedP&amp;#REF!</definedName>
    <definedName name="BTW_Sales_Cal_01" localSheetId="0">ConsolidatedP&amp;#REF!</definedName>
    <definedName name="BTW_Sales_Cal_01">ConsolidatedP&amp;#REF!</definedName>
    <definedName name="BTW_Sales_Cal_02" localSheetId="0">ConsolidatedP&amp;#REF!</definedName>
    <definedName name="BTW_Sales_Cal_02">ConsolidatedP&amp;#REF!</definedName>
    <definedName name="BTW_Sales_Cal_03" localSheetId="0">ConsolidatedP&amp;#REF!</definedName>
    <definedName name="BTW_Sales_Cal_03">ConsolidatedP&amp;#REF!</definedName>
    <definedName name="BTW_Sales_Cal_04" localSheetId="0">ConsolidatedP&amp;#REF!</definedName>
    <definedName name="BTW_Sales_Cal_04">ConsolidatedP&amp;#REF!</definedName>
    <definedName name="BTW_Sales_Cal_05" localSheetId="0">ConsolidatedP&amp;#REF!</definedName>
    <definedName name="BTW_Sales_Cal_05">ConsolidatedP&amp;#REF!</definedName>
    <definedName name="BTW_Sales_Cal_06" localSheetId="0">ConsolidatedP&amp;#REF!</definedName>
    <definedName name="BTW_Sales_Cal_06">ConsolidatedP&amp;#REF!</definedName>
    <definedName name="BTW_Sales_Cal_07" localSheetId="0">ConsolidatedP&amp;#REF!</definedName>
    <definedName name="BTW_Sales_Cal_07">ConsolidatedP&amp;#REF!</definedName>
    <definedName name="BTW_Sales_Cal_08" localSheetId="0">ConsolidatedP&amp;#REF!</definedName>
    <definedName name="BTW_Sales_Cal_08">ConsolidatedP&amp;#REF!</definedName>
    <definedName name="BTW_Sales_Cal_09" localSheetId="0">ConsolidatedP&amp;#REF!</definedName>
    <definedName name="BTW_Sales_Cal_09">ConsolidatedP&amp;#REF!</definedName>
    <definedName name="BTW_Sales_Cal_10" localSheetId="0">ConsolidatedP&amp;#REF!</definedName>
    <definedName name="BTW_Sales_Cal_10">ConsolidatedP&amp;#REF!</definedName>
    <definedName name="BTW_Sales_Cal_11" localSheetId="0">ConsolidatedP&amp;#REF!</definedName>
    <definedName name="BTW_Sales_Cal_11">ConsolidatedP&amp;#REF!</definedName>
    <definedName name="BTW_Sales_Cal_25" localSheetId="0">ConsolidatedP&amp;#REF!</definedName>
    <definedName name="BTW_Sales_Cal_25">ConsolidatedP&amp;#REF!</definedName>
    <definedName name="BU">#REF!</definedName>
    <definedName name="bubba" hidden="1">{"Assumptions","Best Case",FALSE,"1999 Assumptions";"Accruals",#N/A,FALSE,"Accruals and Estimates";"Income",#N/A,FALSE,"Budget Reports";"Cash",#N/A,FALSE,"Budget Reports";"BS",#N/A,FALSE,"Budget Reports"}</definedName>
    <definedName name="bud" hidden="1">{"History",#N/A,FALSE,"Model"}</definedName>
    <definedName name="BUD_E">#REF!</definedName>
    <definedName name="Budet03" hidden="1">{#N/A,#N/A,FALSE,"Business Plan"}</definedName>
    <definedName name="Budget">"2004 Budget"</definedName>
    <definedName name="Budget_03" hidden="1">{#N/A,#N/A,FALSE,"Business Plan"}</definedName>
    <definedName name="Budget_2000">#REF!</definedName>
    <definedName name="Budget_ASM_Set" hidden="1">{"'Sheet1'!$A$1:$H$96"}</definedName>
    <definedName name="Budget03" hidden="1">{#N/A,#N/A,FALSE,"Business Plan"}</definedName>
    <definedName name="Build">1</definedName>
    <definedName name="Buildout">#REF!</definedName>
    <definedName name="bule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bull"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Bully"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bUp">#N/A</definedName>
    <definedName name="Burnes">#N/A</definedName>
    <definedName name="Burnes1">#N/A</definedName>
    <definedName name="Burnes2">#N/A</definedName>
    <definedName name="BUs">#REF!</definedName>
    <definedName name="Business" localSheetId="0">Main.SAPF4Help()</definedName>
    <definedName name="Business">Main.SAPF4Help()</definedName>
    <definedName name="Business__Business_Units">"Retrieval_AreaTOTAL+Essbase!$A$1:$E$16"</definedName>
    <definedName name="Business_Description">"Text 1"</definedName>
    <definedName name="BusinessYear">#REF!</definedName>
    <definedName name="but" hidden="1">{"page1",#N/A,FALSE,"GIRLBO";"page2",#N/A,FALSE,"GIRLBO";"page3",#N/A,FALSE,"GIRLBO";"page4",#N/A,FALSE,"GIRLBO";"page5",#N/A,FALSE,"GIRLBO"}</definedName>
    <definedName name="butt2">[0]!butt2</definedName>
    <definedName name="Button_3">"Carlsberg_estimat_Resultatopgørelse_List"</definedName>
    <definedName name="Button_ClickUserDefine">#N/A</definedName>
    <definedName name="Button2_Cilck2">[0]!Button2_Cilck2</definedName>
    <definedName name="Button2_Click">[0]!Button2_Click</definedName>
    <definedName name="Buy">OFFSET(Date1,,1)</definedName>
    <definedName name="buyers" hidden="1">{"'Data Summary'!$A$1:$O$26"}</definedName>
    <definedName name="BV_OVER_SHARES" hidden="1">"BV_OVER_SHARES"</definedName>
    <definedName name="BVal">41.61</definedName>
    <definedName name="bvbx" hidden="1">{#N/A,#N/A,TRUE,"Historicals";#N/A,#N/A,TRUE,"Charts";#N/A,#N/A,TRUE,"Forecasts"}</definedName>
    <definedName name="bvcx" hidden="1">{#N/A,#N/A,TRUE,"Historicals";#N/A,#N/A,TRUE,"Charts";#N/A,#N/A,TRUE,"Forecasts"}</definedName>
    <definedName name="bvcxbxb">{"Client Name or Project Name"}</definedName>
    <definedName name="bvcxbxb_1">{"Client Name or Project Name"}</definedName>
    <definedName name="bvcxt">{"Client Name or Project Name"}</definedName>
    <definedName name="bvcxt_1">{"Client Name or Project Name"}</definedName>
    <definedName name="bvngghw" hidden="1">{"'TG'!$A$1:$L$37"}</definedName>
    <definedName name="bvngghw_1" hidden="1">{"'TG'!$A$1:$L$37"}</definedName>
    <definedName name="bvxb">{"Client Name or Project Name"}</definedName>
    <definedName name="bvxb_1">{"Client Name or Project Name"}</definedName>
    <definedName name="bvxbbdy">{"Client Name or Project Name"}</definedName>
    <definedName name="bvxbbdy_1">{"Client Name or Project Name"}</definedName>
    <definedName name="bvxbvxbx">{"Client Name or Project Name"}</definedName>
    <definedName name="bvxbvxbx_1">{"Client Name or Project Name"}</definedName>
    <definedName name="BYD_MGG_ASCA_facility" hidden="1">{"Print Summary",#N/A,FALSE,"Summary Analysis";"Print FCF",#N/A,FALSE,"FCF Analysis";"Print Sensitivity",#N/A,FALSE,"Sensitivity Analysis";"Print NAV",#N/A,FALSE,"NAV Analysis";"Print Credit",#N/A,FALSE,"Credit Analysis"}</definedName>
    <definedName name="bz">#REF!</definedName>
    <definedName name="c_daysPerYear">365</definedName>
    <definedName name="CA" hidden="1">{#N/A,#N/A,FALSE,"CNS_ADJ";"Balance Consolidado",#N/A,FALSE,"BCEC_CNS";#N/A,#N/A,FALSE,"USGAAP_ADJ"}</definedName>
    <definedName name="CA_Amonts_2003_2004_NAT">#REF!</definedName>
    <definedName name="CA_Inconnus_2003_2004_NAT">#REF!</definedName>
    <definedName name="CA_Négoce_2003_2004_NAT">#REF!</definedName>
    <definedName name="ca_rate">#REF!</definedName>
    <definedName name="CABLEPMKT">40</definedName>
    <definedName name="CadRate">0.65</definedName>
    <definedName name="caisse">#REF!</definedName>
    <definedName name="cal">#REF!</definedName>
    <definedName name="calc">#N/A</definedName>
    <definedName name="calculation">#N/A</definedName>
    <definedName name="CalculationBase">#REF!</definedName>
    <definedName name="Calendar1">#REF!</definedName>
    <definedName name="Calendar2">#REF!</definedName>
    <definedName name="Calendar4">#REF!</definedName>
    <definedName name="cambio">#REF!</definedName>
    <definedName name="CAN_NET">116</definedName>
    <definedName name="CANA">#REF!</definedName>
    <definedName name="CANBEEXP">#REF!</definedName>
    <definedName name="CANBESEU">#REF!</definedName>
    <definedName name="caos" hidden="1">{"FY97Total",#N/A,FALSE,"FY97 - Total";"FY98Total",#N/A,FALSE,"FY98 - Total"}</definedName>
    <definedName name="cap">#REF!</definedName>
    <definedName name="Cape">#REF!</definedName>
    <definedName name="Capex" hidden="1">{"bs",#N/A,FALSE,"SCF"}</definedName>
    <definedName name="Capex_01">-370</definedName>
    <definedName name="Capex_02">-227.8</definedName>
    <definedName name="Capex_03">-182.4</definedName>
    <definedName name="Capex_04">-218.3</definedName>
    <definedName name="Capex_05">-263</definedName>
    <definedName name="Capex_06">-436</definedName>
    <definedName name="Capex_07">-471.902122905028</definedName>
    <definedName name="Capex_08">-490</definedName>
    <definedName name="Capex_09">-399</definedName>
    <definedName name="Capex_1" hidden="1">{"bs",#N/A,FALSE,"SCF"}</definedName>
    <definedName name="Capex_10">-384.963356190494</definedName>
    <definedName name="Capex_2" hidden="1">{"bs",#N/A,FALSE,"SCF"}</definedName>
    <definedName name="Capex_3" hidden="1">{"bs",#N/A,FALSE,"SCF"}</definedName>
    <definedName name="CapEx_ACC_Percentage">#REF!</definedName>
    <definedName name="CapEx_APP_Percentage">#REF!</definedName>
    <definedName name="capex00" hidden="1">{"expltr",#N/A,FALSE,"Expense projects";"explgl",#N/A,FALSE,"Expense projects"}</definedName>
    <definedName name="Capex2" hidden="1">{"bs",#N/A,FALSE,"SCF"}</definedName>
    <definedName name="Capex2_1" hidden="1">{"bs",#N/A,FALSE,"SCF"}</definedName>
    <definedName name="Capex2_2" hidden="1">{"bs",#N/A,FALSE,"SCF"}</definedName>
    <definedName name="Capex2_3" hidden="1">{"bs",#N/A,FALSE,"SCF"}</definedName>
    <definedName name="capexderiv">#REF!</definedName>
    <definedName name="capiq" hidden="1">39357.5981481482</definedName>
    <definedName name="CAPITAL_EXPEN" hidden="1">"CAPITAL_EXPEN"</definedName>
    <definedName name="CAPITAL_LEASE" hidden="1">"CAPITAL_LEASE"</definedName>
    <definedName name="capital4">#N/A</definedName>
    <definedName name="CapitalExpenditureConsolidated">#REF!</definedName>
    <definedName name="capitalexpenditureprojected">#REF!</definedName>
    <definedName name="capitalized" hidden="1">{#N/A,#N/A,FALSE,"Title Page";#N/A,#N/A,FALSE,"Conclusions";#N/A,#N/A,FALSE,"Assum.";#N/A,#N/A,FALSE,"Sun  DCF-WC-Dep";#N/A,#N/A,FALSE,"MarketValue";#N/A,#N/A,FALSE,"BalSheet";#N/A,#N/A,FALSE,"WACC";#N/A,#N/A,FALSE,"PC+ Info.";#N/A,#N/A,FALSE,"PC+Info_2"}</definedName>
    <definedName name="CapPlan">"2004 Capital Plan"</definedName>
    <definedName name="capr">2280</definedName>
    <definedName name="capsflex">#REF!</definedName>
    <definedName name="Carat_interepargne">#REF!</definedName>
    <definedName name="carg">#REF!</definedName>
    <definedName name="carla" hidden="1">{"FY98Q1",#N/A,FALSE,"FY98 - Q1";"FY98Q2",#N/A,FALSE,"FY98 - Q2";"FY98Q3",#N/A,FALSE,"FY98 - Q3";"FY98Q4",#N/A,FALSE,"FY98 - Q4"}</definedName>
    <definedName name="CarriedOverNvsElapsedTime">0.00342326388636138</definedName>
    <definedName name="CarriedOverNvsEndTime">36990.545359838</definedName>
    <definedName name="Case">#REF!</definedName>
    <definedName name="Case_EIGI">#REF!</definedName>
    <definedName name="case_name">#REF!</definedName>
    <definedName name="case_num">1</definedName>
    <definedName name="Case_Selection">#REF!</definedName>
    <definedName name="Case_UI">#REF!</definedName>
    <definedName name="Case_WWW">#REF!</definedName>
    <definedName name="case1">#REF!</definedName>
    <definedName name="case2">#REF!</definedName>
    <definedName name="case3">#REF!</definedName>
    <definedName name="case4">#REF!</definedName>
    <definedName name="CaseSwitch">#REF!</definedName>
    <definedName name="Cash">#REF!</definedName>
    <definedName name="CASH_AND_ST_INVESTMENTS">#REF!</definedName>
    <definedName name="CASH_DUE_BANKS" hidden="1">"CASH_DUE_BANKS"</definedName>
    <definedName name="CASH_EQUIV" hidden="1">"CASH_EQUIV"</definedName>
    <definedName name="CASH_INTEREST" hidden="1">"CASH_INTEREST"</definedName>
    <definedName name="Cash_Rate">0</definedName>
    <definedName name="CASH_ST" hidden="1">"CASH_ST"</definedName>
    <definedName name="Cash_Sw">#REF!</definedName>
    <definedName name="CASH_TAXES" hidden="1">"CASH_TAXES"</definedName>
    <definedName name="CASH1" hidden="1">{TRUE,TRUE,-0.8,-17,483.6,277.2,FALSE,TRUE,TRUE,TRUE,0,1,#N/A,1,#N/A,52.4666666666667,24.0625,1,FALSE,FALSE,3,TRUE,1,FALSE,75,"Swvu.PRESENTATION.","ACwvu.PRESENTATION.",#N/A,FALSE,FALSE,0,0,0.5,0,2,"","",TRUE,FALSE,FALSE,FALSE,1,#N/A,1,1,FALSE,FALSE,"Rwvu.PRESENTATION.",#N/A,FALSE,FALSE,FALSE,1,#N/A,#N/A,FALSE,FALSE,TRUE,TRUE,TRUE}</definedName>
    <definedName name="CASH11" hidden="1">{TRUE,TRUE,-0.8,-17,483.6,277.2,FALSE,TRUE,TRUE,TRUE,0,1,#N/A,1,#N/A,52.4666666666667,24.0625,1,FALSE,FALSE,3,TRUE,1,FALSE,75,"Swvu.PRESENTATION.","ACwvu.PRESENTATION.",#N/A,FALSE,FALSE,0,0,0.5,0,2,"","",TRUE,FALSE,FALSE,FALSE,1,#N/A,1,1,FALSE,FALSE,"Rwvu.PRESENTATION.",#N/A,FALSE,FALSE,FALSE,1,#N/A,#N/A,FALSE,FALSE,TRUE,TRUE,TRUE}</definedName>
    <definedName name="CASH112" hidden="1">{TRUE,TRUE,-0.8,-17,483.6,277.2,FALSE,TRUE,TRUE,TRUE,0,1,#N/A,1,#N/A,52.4666666666667,24.0625,1,FALSE,FALSE,3,TRUE,1,FALSE,75,"Swvu.PRESENTATION.","ACwvu.PRESENTATION.",#N/A,FALSE,FALSE,0,0,0.5,0,2,"","",TRUE,FALSE,FALSE,FALSE,1,#N/A,1,1,FALSE,FALSE,"Rwvu.PRESENTATION.",#N/A,FALSE,FALSE,FALSE,1,#N/A,#N/A,FALSE,FALSE,TRUE,TRUE,TRUE}</definedName>
    <definedName name="CASH12" hidden="1">{TRUE,TRUE,-0.8,-17,483.6,277.2,FALSE,TRUE,TRUE,TRUE,0,1,#N/A,1,#N/A,52.4666666666667,24.0625,1,FALSE,FALSE,3,TRUE,1,FALSE,75,"Swvu.PRESENTATION.","ACwvu.PRESENTATION.",#N/A,FALSE,FALSE,0,0,0.5,0,2,"","",TRUE,FALSE,FALSE,FALSE,1,#N/A,1,1,FALSE,FALSE,"Rwvu.PRESENTATION.",#N/A,FALSE,FALSE,FALSE,1,#N/A,#N/A,FALSE,FALSE,TRUE,TRUE,TRUE}</definedName>
    <definedName name="CASH123" hidden="1">{TRUE,TRUE,-0.8,-17,483.6,277.2,FALSE,TRUE,TRUE,TRUE,0,1,#N/A,1,#N/A,52.4666666666667,24.0625,1,FALSE,FALSE,3,TRUE,1,FALSE,75,"Swvu.PRESENTATION.","ACwvu.PRESENTATION.",#N/A,FALSE,FALSE,0,0,0.5,0,2,"","",TRUE,FALSE,FALSE,FALSE,1,#N/A,1,1,FALSE,FALSE,"Rwvu.PRESENTATION.",#N/A,FALSE,FALSE,FALSE,1,#N/A,#N/A,FALSE,FALSE,TRUE,TRUE,TRUE}</definedName>
    <definedName name="CASH1234" hidden="1">{TRUE,TRUE,-0.8,-17,483.6,277.2,FALSE,TRUE,TRUE,TRUE,0,1,#N/A,1,#N/A,52.4666666666667,24.0625,1,FALSE,FALSE,3,TRUE,1,FALSE,75,"Swvu.PRESENTATION.","ACwvu.PRESENTATION.",#N/A,FALSE,FALSE,0,0,0.5,0,2,"","",TRUE,FALSE,FALSE,FALSE,1,#N/A,1,1,FALSE,FALSE,"Rwvu.PRESENTATION.",#N/A,FALSE,FALSE,FALSE,1,#N/A,#N/A,FALSE,FALSE,TRUE,TRUE,TRUE}</definedName>
    <definedName name="CASH13" hidden="1">{TRUE,TRUE,-0.8,-17,483.6,277.2,FALSE,TRUE,TRUE,TRUE,0,1,#N/A,1,#N/A,52.4666666666667,24.0625,1,FALSE,FALSE,3,TRUE,1,FALSE,75,"Swvu.PRESENTATION.","ACwvu.PRESENTATION.",#N/A,FALSE,FALSE,0,0,0.5,0,2,"","",TRUE,FALSE,FALSE,FALSE,1,#N/A,1,1,FALSE,FALSE,"Rwvu.PRESENTATION.",#N/A,FALSE,FALSE,FALSE,1,#N/A,#N/A,FALSE,FALSE,TRUE,TRUE,TRUE}</definedName>
    <definedName name="CASH131" hidden="1">{TRUE,TRUE,-0.8,-17,483.6,277.2,FALSE,TRUE,TRUE,TRUE,0,1,#N/A,1,#N/A,52.4666666666667,24.0625,1,FALSE,FALSE,3,TRUE,1,FALSE,75,"Swvu.PRESENTATION.","ACwvu.PRESENTATION.",#N/A,FALSE,FALSE,0,0,0.5,0,2,"","",TRUE,FALSE,FALSE,FALSE,1,#N/A,1,1,FALSE,FALSE,"Rwvu.PRESENTATION.",#N/A,FALSE,FALSE,FALSE,1,#N/A,#N/A,FALSE,FALSE,TRUE,TRUE,TRUE}</definedName>
    <definedName name="CASH3" hidden="1">{TRUE,TRUE,-0.8,-17,483.6,277.2,FALSE,TRUE,TRUE,TRUE,0,1,#N/A,1,#N/A,52.4666666666667,24.0625,1,FALSE,FALSE,3,TRUE,1,FALSE,75,"Swvu.PRESENTATION.","ACwvu.PRESENTATION.",#N/A,FALSE,FALSE,0,0,0.5,0,2,"","",TRUE,FALSE,FALSE,FALSE,1,#N/A,1,1,FALSE,FALSE,"Rwvu.PRESENTATION.",#N/A,FALSE,FALSE,FALSE,1,#N/A,#N/A,FALSE,FALSE,TRUE,TRUE,TRUE}</definedName>
    <definedName name="CASH31" hidden="1">{TRUE,TRUE,-0.8,-17,483.6,277.2,FALSE,TRUE,TRUE,TRUE,0,1,#N/A,1,#N/A,52.4666666666667,24.0625,1,FALSE,FALSE,3,TRUE,1,FALSE,75,"Swvu.PRESENTATION.","ACwvu.PRESENTATION.",#N/A,FALSE,FALSE,0,0,0.5,0,2,"","",TRUE,FALSE,FALSE,FALSE,1,#N/A,1,1,FALSE,FALSE,"Rwvu.PRESENTATION.",#N/A,FALSE,FALSE,FALSE,1,#N/A,#N/A,FALSE,FALSE,TRUE,TRUE,TRUE}</definedName>
    <definedName name="Cashback_BP">#REF!</definedName>
    <definedName name="Cashback_CE">#REF!</definedName>
    <definedName name="cashfl" hidden="1">{#N/A,#N/A,TRUE,"Cover";#N/A,#N/A,TRUE,"Conts";#N/A,#N/A,TRUE,"VOS";#N/A,#N/A,TRUE,"Warrington";#N/A,#N/A,TRUE,"Widnes"}</definedName>
    <definedName name="CashFlowCapitalExpenditureCellular">0</definedName>
    <definedName name="CashFlowCapitalExpenditureOther">0</definedName>
    <definedName name="CashFlowCapitalExpenditurePaging">0</definedName>
    <definedName name="CashFlowCapitalExpenditureTelephone">0</definedName>
    <definedName name="CashFlowCapitalExpenditureWireless">0</definedName>
    <definedName name="CashFlowDividendPaidPreferredStock">0</definedName>
    <definedName name="Cashflowtry1" hidden="1">255</definedName>
    <definedName name="cassac" hidden="1">#REF!</definedName>
    <definedName name="casta" hidden="1">{"FY97Total var",#N/A,FALSE,"FY97 - Total";"FY98Total var",#N/A,FALSE,"FY98 - Total"}</definedName>
    <definedName name="CAT">#REF!</definedName>
    <definedName name="Cat_Standard_Density">1370</definedName>
    <definedName name="CATE">#REF!</definedName>
    <definedName name="Categories">#REF!</definedName>
    <definedName name="CATEGORY">#REF!</definedName>
    <definedName name="CatList">#REF!</definedName>
    <definedName name="caug">5220</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033DD6F_opts" hidden="1">"1, 9, 1, False, 2, False, False, , 1, False, True, 2, 1"</definedName>
    <definedName name="cb_sChart1033DF83_opts" hidden="1">"1, 9, 1, False, 2, False, False, , 1, False, False, 2, 1"</definedName>
    <definedName name="cb_sChart1033E30A_opts" hidden="1">"1, 9, 1, False, 2, False, False, , 1, False, True, 2, 1"</definedName>
    <definedName name="cb_sChart1033FE59_opts" hidden="1">"1, 9, 1, False, 2, False, False, , 1, False, False, 1, 1"</definedName>
    <definedName name="cb_sChart10340397_opts" hidden="1">"1, 9, 1, False, 2, False, False, , 1, False, True, 1, 1"</definedName>
    <definedName name="cb_sChart1034047F_opts" hidden="1">"1, 9, 1, False, 2, False, False, , 1, False, True, 2, 1"</definedName>
    <definedName name="cb_sChart10343B28_opts" hidden="1">"1, 9, 1, False, 2, False, False, , 1, False, True, 2, 1"</definedName>
    <definedName name="cb_sChart10345D4A_opts" hidden="1">"1, 3, 1, False, 2, False, False, , 1, False, True, 1, 1"</definedName>
    <definedName name="cb_sChart10345F02_opts" hidden="1">"1, 3, 1, False, 2, False, False, , 1, False, True, 1, 1"</definedName>
    <definedName name="cb_sChart10350151_opts" hidden="1">"1, 10, 1, False, 2, False, False, , 1, False, False, 1, 1"</definedName>
    <definedName name="cb_sChart10350244_opts" hidden="1">"1, 10, 1, False, 2, False, False, , 1, False, False, 2, 2"</definedName>
    <definedName name="cb_sChart105F0196_opts" hidden="1">"1, 2, 1, False, 2, False, False, , 1, False, False, 2, 1"</definedName>
    <definedName name="cb_sChart107FDA1B_opts" hidden="1">"1, 1, 1, False, 2, False, False, , 0, False, False, 1, 2"</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116BFB5_opts" hidden="1">"1, 9, 1, False, 2, False, False, , 0, False, True, 2, 1"</definedName>
    <definedName name="cb_sChart1116C0EE_opts" hidden="1">"2, 1, 1, False, 2, False, False, , 0, False, True, 2, 1"</definedName>
    <definedName name="cb_sChart1116C20F_opts" hidden="1">"1, 9, 1, False, 2, False, False, , 0, False, True, 2,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EB8660_opts" hidden="1">"1, 9, 1, False, 2, False, False, , 0, False, False, 2, 1"</definedName>
    <definedName name="cb_sChart11EC8569_opts" hidden="1">"1, 1, 1, False, 2, False, False, , 0, False, False, 1,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2595BBC_opts" hidden="1">"1, 1, 1, False, 2, True, False, , 0, False, False, 2, 2"</definedName>
    <definedName name="cb_sChart12595E44_opts" hidden="1">"1, 3, 1, False, 2, True, False, , 0, True, False, 2, 2"</definedName>
    <definedName name="cb_sChart12C45FE2_opts" hidden="1">"1, 3, 1, False, 2, True, False, , 0, False, True, 2, 1"</definedName>
    <definedName name="cb_sChart12C46ABC_opts" hidden="1">"1, 3, 1, False, 2, False, False, , 0, False, False, 2, 1"</definedName>
    <definedName name="cb_sChart12C49FA2_opts" hidden="1">"1, 1, 1, False, 2, True, False, , 0, False, False, 1, 1"</definedName>
    <definedName name="cb_sChart12C4BA43_opts" hidden="1">"1, 10, 1, False, 2, True, False, , 0, False, False, 2, 2"</definedName>
    <definedName name="cb_sChart12C56221_opts" hidden="1">"1, 1, 1, False, 2, True, False, , 0, False, False, 1, 2"</definedName>
    <definedName name="cb_sChart12C571E9_opts" hidden="1">"1, 1, 1, False, 2, False, False, , 0, False, False, 1, 2"</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DCEFA3_opts" hidden="1">"1, 1, 1, False, 2, False, False, , 0, False, False, 1, 1"</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34138B2_opts" hidden="1">"1, 1, 1, False, 2, True, False, , 0, False, False, 1, 1"</definedName>
    <definedName name="cb_sChart13476674_opts" hidden="1">"2, 1, 1, True, 2, False, False, , 0, False, False, 1, 1"</definedName>
    <definedName name="cb_sChart13485B52_opts" hidden="1">"2, 1, 1, False, 2, False, False, , 0, False, False, 1, 1"</definedName>
    <definedName name="cb_sChart13786B54_opts" hidden="1">"2, 1, 1, False, 2, False, False, , 0, False, True, 1, 1"</definedName>
    <definedName name="cb_sChart1385548A_opts" hidden="1">"2, 1, 1, False, 2, False, False, , 0, False, True, 1, 1"</definedName>
    <definedName name="cb_sChart1386774B_opts" hidden="1">"2, 1, 2, True, 2, False, False, , 0, False, True, 1, 1"</definedName>
    <definedName name="cb_sChart1386B158_opts" hidden="1">"2, 1, 2, True, 2, False, False, , 0, False, True, 1, 1"</definedName>
    <definedName name="cb_sChart1386B304_opts" hidden="1">"2, 1, 1, False, 2, False, False, , 0, False, False, 1, 1"</definedName>
    <definedName name="cb_sChart1386B3E0_opts" hidden="1">"2, 1, 1, True, 2, False, False, , 0, False, False, 1, 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38B4149_opts" hidden="1">"1, 5, 1, False, 2, False, False, , 0, False, False, 1, 1"</definedName>
    <definedName name="cb_sChart139636EA_opts" hidden="1">"1, 1, 1, False, 2, False, False, , 0, False, False, 1, 1"</definedName>
    <definedName name="cb_sChart139637E9_opts" hidden="1">"1, 1, 1, False, 2, False, False, , 0, False, False, 3, 1"</definedName>
    <definedName name="cb_sChart139638B9_opts" hidden="1">"1, 1, 1, False, 2, False, False, , 0, False, False, 1, 2"</definedName>
    <definedName name="cb_sChart1396821A_opts" hidden="1">"1, 9, 1, False, 2, False, False, , 0, False, True, 1, 1"</definedName>
    <definedName name="cb_sChart1396872A_opts" hidden="1">"1, 9, 1, False, 2, False, False, , 0, False, True, 1, 1"</definedName>
    <definedName name="cb_sChart1396D1AC_opts" hidden="1">"1, 9, 1, False, 2, False, False, , 0, False, True, 1, 1"</definedName>
    <definedName name="cb_sChart139AA6C1_opts" hidden="1">"2, 1, 1, True, 2, False, False, , 0, False, True, 1, 1"</definedName>
    <definedName name="cb_sChart13C669B1_opts" hidden="1">"1, 1, 1, False, 2, False, False, , 0, False, False, 1, 1"</definedName>
    <definedName name="cb_sChart13C66AD2_opts" hidden="1">"1, 1, 1, False, 2, False, False, , 0, False, False, 1, 2"</definedName>
    <definedName name="cb_sChart13C6F536_opts" hidden="1">"1, 1, 1, False, 2, False, False, , 0, False, False, 1, 1"</definedName>
    <definedName name="cb_sChart13C6F5F0_opts" hidden="1">"1, 1, 1, False, 2, False, False, , 0, False, False, 1, 2"</definedName>
    <definedName name="cb_sChart13C86DA4_opts" hidden="1">"1, 1, 1, False, 2, False, False, , 0, False, False, 1, 2"</definedName>
    <definedName name="cb_sChart13C86E52_opts" hidden="1">"1, 1, 1, False, 2, False, False, , 0, False, False, 2, 1"</definedName>
    <definedName name="cb_sChart13E9564D_opts" hidden="1">"1, 10, 1, False, 2, False, False, , 0, False, True, 2, 1"</definedName>
    <definedName name="cb_sChart13E9574C_opts" hidden="1">"1, 10, 1, False, 2, False, False, , 0, False, False, 2, 1"</definedName>
    <definedName name="cb_sChart1401F7BB_opts" hidden="1">"1, 10, 1, False, 2, False, False, , 0, False, False, 2, 1"</definedName>
    <definedName name="cb_sChart1401F88B_opts" hidden="1">"1, 10, 1, False, 2, False, False, , 0, False, False, 2, 1"</definedName>
    <definedName name="cb_sChart1401F9C4_opts" hidden="1">"1, 10, 1, False, 2, False, False, , 0, False, False, 2, 1"</definedName>
    <definedName name="cb_sChart1401FA71_opts" hidden="1">"1, 10, 1, False, 2, False, False, , 0, False, False, 2, 1"</definedName>
    <definedName name="cb_sChart1403FD66_opts" hidden="1">"1, 10, 1, False, 2, False, False, , 0, False, False, 2, 1"</definedName>
    <definedName name="cb_sChart140400A7_opts" hidden="1">"1, 10, 1, False, 2, False, False, , 0, False, False, 2, 1"</definedName>
    <definedName name="cb_sChart1406555A_opts" hidden="1">"1, 5, 1, False, 2, False, False, , 0, False, False, 1, 1"</definedName>
    <definedName name="cb_sChart140655E5_opts" hidden="1">"1, 3, 1, False, 2, False, False, , 0, False, False, 1, 1"</definedName>
    <definedName name="cb_sChart1406581C_opts" hidden="1">"1, 3, 1, False, 2, False, False, , 0, False, False, 1, 1"</definedName>
    <definedName name="cb_sChart14065ADE_opts" hidden="1">"1, 3, 1, False, 2, False, False, , 0, False, True, 1, 1"</definedName>
    <definedName name="cb_sChart14065BA3_opts" hidden="1">"1, 5, 1, False, 2, False, False, , 0, False, False, 1, 1"</definedName>
    <definedName name="cb_sChart146ADD58_opts" hidden="1">"1, 1, 1, False, 2, True, False, , 0, False, False, 1, 1"</definedName>
    <definedName name="cb_sChart149DAEBE_opts" hidden="1">"1, 9, 1, False, 2, False, False, , 0, False, True, 2, 1"</definedName>
    <definedName name="cb_sChart149DC246_opts" hidden="1">"1, 9, 1, False, 2, False, False, , 0, False, True, 2, 1"</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F419_opts" hidden="1">"1, 9, 1, False, 2, False, False, , 0, False, True, 1, 1"</definedName>
    <definedName name="cb_sChart14F7F5FF_opts" hidden="1">"1, 9, 1, False, 2, False, False, , 0, False, True, 1, 1"</definedName>
    <definedName name="cb_sChart155036A2_opts" hidden="1">"1, 1, 1, False, 2, True, False, , 0, False, False, 1, 1"</definedName>
    <definedName name="cb_sChart155F5559_opts" hidden="1">"1, 1, 1, False, 2, False, False, , 0, False, False, 1, 1"</definedName>
    <definedName name="cb_sChart155F5734_opts" hidden="1">"1, 1, 1, False, 2, False, False, , 0, False, False, 2, 1"</definedName>
    <definedName name="cb_sChart155F57B3_opts" hidden="1">"1, 1, 1, False, 2, False, False, , 0, False, False, 1, 1"</definedName>
    <definedName name="cb_sChart1562F8BF_opts" hidden="1">"1, 1, 1, False, 2, True, False, , 0, False, False, 1, 1"</definedName>
    <definedName name="cb_sChart15630EC3_opts" hidden="1">"1, 1, 1, False, 2, True, False, , 0, False, False, 1, 2"</definedName>
    <definedName name="cb_sChart15631349_opts" hidden="1">"1, 1, 1, False, 2, True, False, , 0, False, False, 1, 2"</definedName>
    <definedName name="cb_sChart15A07AA4_opts" hidden="1">"1, 9, 1, False, 2, False, False, , 0, False, False, 1, 2"</definedName>
    <definedName name="cb_sChart15A0819A_opts" hidden="1">"1, 4, 1, False, 2, False, False, , 0, False, False, 2, 1"</definedName>
    <definedName name="cb_sChart15A0820E_opts" hidden="1">"1, 1, 1, False, 2, False, False, , 0, False, False, 2, 2"</definedName>
    <definedName name="cb_sChart15A08324_opts" hidden="1">"1, 4, 1, False, 2, False, False, , 0, False, False, 1, 1"</definedName>
    <definedName name="cb_sChart15A083DD_opts" hidden="1">"1, 4, 1, False, 2, False, False, , 0, False, False, 1, 1"</definedName>
    <definedName name="cb_sChart15A08496_opts" hidden="1">"1, 1, 1, False, 2, False, False, , 0, False, False, 2, 2"</definedName>
    <definedName name="cb_sChart15A084F3_opts" hidden="1">"1, 1, 1, False, 2, False, False, , 0, False, False, 1, 1"</definedName>
    <definedName name="cb_sChart15A173D8_opts" hidden="1">"1, 4, 1, False, 2, False, False, , 0, False, False, 1, 1"</definedName>
    <definedName name="cb_sChart15A17491_opts" hidden="1">"1, 4, 1, False, 2, False, False, , 0, False, False, 1, 1"</definedName>
    <definedName name="cb_sChart15A1751C_opts" hidden="1">"1, 4, 1, False, 2, False, False, , 0, False, False, 1, 1"</definedName>
    <definedName name="cb_sChart15A17590_opts" hidden="1">"1, 4, 1, False, 2, False, False, , 0, False, False, 1, 1"</definedName>
    <definedName name="cb_sChart15A17869_opts" hidden="1">"1, 4, 1, False, 2, False, False, , 0, False, False, 1, 1"</definedName>
    <definedName name="cb_sChart15A178E8_opts" hidden="1">"1, 4, 1, False, 2, False, False, , 0, False, False, 2, 1"</definedName>
    <definedName name="cb_sChart15A17968_opts" hidden="1">"1, 4, 1, False, 2, False, False, , 0, False, False, 1, 1"</definedName>
    <definedName name="cb_sChart15A179F2_opts" hidden="1">"1, 1, 1, False, 2, False, False, , 0, False, False, 2, 1"</definedName>
    <definedName name="cb_sChart15A17A7D_opts" hidden="1">"1, 4, 1, False, 2, False, False, , 0, False, False, 1, 1"</definedName>
    <definedName name="cb_sChart15A17B08_opts" hidden="1">"1, 1, 1, False, 2, False, False, , 0, False, False, 2, 2"</definedName>
    <definedName name="cb_sChart15AF18F4_opts" hidden="1">"1, 9, 1, False, 2, False, False, , 0, False, True, 2, 1"</definedName>
    <definedName name="cb_sChart15AF8BCA_opts" hidden="1">"1, 1, 1, False, 2, True, False, , 0, False, False, 1, 2"</definedName>
    <definedName name="cb_sChart15AFEDE6_opts" hidden="1">"1, 1, 1, False, 2, True, False, , 0, False, False, 1, 2"</definedName>
    <definedName name="cb_sChart15CA0E0A_opts" hidden="1">"1, 9, 1, False, 2, False, False, , 0, False, False, 1, 2"</definedName>
    <definedName name="cb_sChart15CA1FFD_opts" hidden="1">"1, 10, 1, False, 2, False, False, , 0, False, False, 1, 1"</definedName>
    <definedName name="cb_sChart15CA20AB_opts" hidden="1">"1, 9, 1, False, 2, False, False, , 0, False, False, 1, 1"</definedName>
    <definedName name="cb_sChart15CA2F5C_opts" hidden="1">"1, 9, 1, False, 2, False, False, , 0, False, False, 1, 1"</definedName>
    <definedName name="cb_sChart15CA30C3_opts" hidden="1">"1, 9, 1, False, 2, False, False, , 0, False, True, 1, 1"</definedName>
    <definedName name="cb_sChart161DB88B_opts" hidden="1">"1, 9, 1, False, 2, False, False, , 0, False, True, 1, 1"</definedName>
    <definedName name="cb_sChart161DBB4D_opts" hidden="1">"1, 1, 1, False, 2, False, False, , 0, False, True, 1, 1"</definedName>
    <definedName name="cb_sChart164604EE_opts" hidden="1">"1, 9, 1, False, 2, False, False, , 0, False, False, 2, 1"</definedName>
    <definedName name="cb_sChart164608F4_opts" hidden="1">"1, 8, 1, False, 2, False, False, , 0, False, False, 2, 1"</definedName>
    <definedName name="cb_sChart16460E84_opts" hidden="1">"1, 9, 1, False, 2, False, False, , 0, False, True, 2, 1"</definedName>
    <definedName name="cb_sChart1646186B_opts" hidden="1">"1, 9, 1, False, 2, False, False, , 0, False, True, 2, 1"</definedName>
    <definedName name="cb_sChart16EBA7BA_opts" hidden="1">"1, 1, 1, False, 2, True, False, , 0, False, True, 1, 2"</definedName>
    <definedName name="cb_sChart17574E0D_opts" hidden="1">"1, 9, 1, False, 2, False, False, , 0, False, True, 2, 1"</definedName>
    <definedName name="cb_sChart1757578B_opts" hidden="1">"1, 9, 1, False, 2, False, False, , 0, False, True, 2, 1"</definedName>
    <definedName name="cb_sChart17577FD4_opts" hidden="1">"1, 9, 1, False, 2, False, False, , 0, False, True, 2, 1"</definedName>
    <definedName name="cb_sChart17599B9A_opts" hidden="1">"1, 1, 1, False, 2, True, False, , 0, False, False, 1, 2"</definedName>
    <definedName name="cb_sChart1759BEB0_opts" hidden="1">"1, 1, 1, False, 2, True, False, , 0, False, False, 1, 2"</definedName>
    <definedName name="cb_sChart18009FE8_opts" hidden="1">"1, 1, 1, False, 2, False, False, , 0, False, False, 1, 1"</definedName>
    <definedName name="cb_sChart1801153B_opts" hidden="1">"1, 1, 1, False, 2, False, False, , 0, False, True, 1, 1"</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82FD1CB_opts" hidden="1">"1, 1, 1, False, 2, True, False, , 0, False, False, 1, 2"</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24F2C0_opts" hidden="1">"1, 9, 1, False, 2, False, False, , 0, False, True, 2, 1"</definedName>
    <definedName name="cb_sChart19258FDC_opts" hidden="1">"1, 10, 1, False, 2, True, False, , 0, False, True, 1, 1"</definedName>
    <definedName name="cb_sChart1925992C_opts" hidden="1">"1, 10, 1, False, 2, False, False, , 0, False, False, 2, 2"</definedName>
    <definedName name="cb_sChart1925CE6E_opts" hidden="1">"1, 10, 1, False, 2, True, False, , 0, False, True, 1, 1"</definedName>
    <definedName name="cb_sChart1925CF3F_opts" hidden="1">"1, 10, 1, False, 2, False, False, , 0, False, False, 1, 2"</definedName>
    <definedName name="cb_sChart1925D032_opts" hidden="1">"1, 10, 1, False, 2, False, False, , 0, False, True, 2, 2"</definedName>
    <definedName name="cb_sChart1925D125_opts" hidden="1">"1, 10, 1, False, 2, False, False, , 0, False, True, 1, 2"</definedName>
    <definedName name="cb_sChart1925D198_opts" hidden="1">"1, 10, 1, False, 2, False, False, , 0, False, True, 2,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9A7D44_opts" hidden="1">"1, 9, 1, False, 2, False, False, , 0, False, True, 1, 2"</definedName>
    <definedName name="cb_sChart19DDC996_opts" hidden="1">"1, 10, 1, False, 2, False, False, , 0, False, False, 2, 2"</definedName>
    <definedName name="cb_sChart19E90C9_opts" hidden="1">"1, 10, 1, False, 2, False, False, , 0, False, False, 2, 2"</definedName>
    <definedName name="cb_sChart19E93FF_opts" hidden="1">"1, 10, 1, False, 2, False, False, , 0, False, False, 2, 2"</definedName>
    <definedName name="cb_sChart1A0A1363_opts" hidden="1">"2, 9, 3, True, 2, False, False, , 0, False, True, 2, 1"</definedName>
    <definedName name="cb_sChart1A0AB869_opts" hidden="1">"1, 9, 1, False, 2, False, False, , 0, False, True, 2, 1"</definedName>
    <definedName name="cb_sChart1A0ABBEF_opts" hidden="1">"1, 9, 1, False, 2, False, False, , 0, False, True, 2, 1"</definedName>
    <definedName name="cb_sChart1A0ABD56_opts" hidden="1">"1, 9, 1, False, 2, False, False, , 0, False, True, 2, 1"</definedName>
    <definedName name="cb_sChart1A0ACC70_opts" hidden="1">"1, 9, 1, False, 2, False, False, , 0, False, True, 2, 1"</definedName>
    <definedName name="cb_sChart1A0AD606_opts" hidden="1">"1, 9, 1, False, 2, False, False, , 0, False, True, 2, 1"</definedName>
    <definedName name="cb_sChart1A0ADC43_opts" hidden="1">"1, 9, 1, False, 2, False, False, , 0, False, True, 1, 1"</definedName>
    <definedName name="cb_sChart1A0AE1B0_opts" hidden="1">"1, 9, 1, False, 2, False, False, , 0, False, True, 1, 1"</definedName>
    <definedName name="cb_sChart1A0AEFB4_opts" hidden="1">"1, 9, 1, False, 2, False, False, , 0, False, True, 2, 1"</definedName>
    <definedName name="cb_sChart1A0B1574_opts" hidden="1">"1, 9, 1, False, 2, False, False, , 0, False, True, 2, 1"</definedName>
    <definedName name="cb_sChart1A0B3503_opts" hidden="1">"1, 9, 1, False, 2, False, False, , 0, False, True, 2, 1"</definedName>
    <definedName name="cb_sChart1A352E69_opts" hidden="1">"1, 9, 1, False, 2, False, False, , 0, False, True, 1, 1"</definedName>
    <definedName name="cb_sChart1A3873A1_opts" hidden="1">"1, 1, 1, False, 2, True, False, , 0, False, True, 1, 1"</definedName>
    <definedName name="cb_sChart1A3875D8_opts" hidden="1">"1, 1, 1, False, 2, False, False, , 0, False, False, 1, 1"</definedName>
    <definedName name="cb_sChart1A3877BF_opts" hidden="1">"1, 1, 1, False, 2, True, False, , 0, False, True, 1, 1"</definedName>
    <definedName name="cb_sChart1A387878_opts" hidden="1">"1, 1, 1, False, 2, True, False, , 0, False, True, 1, 1"</definedName>
    <definedName name="cb_sChart1A387AF4_opts" hidden="1">"1, 3, 1, False, 2, False, False, , 0, False, False, 1, 1"</definedName>
    <definedName name="cb_sChart1A38BEAE_opts" hidden="1">"1, 10, 1, False, 2, True, False, , 0, False, False, 1, 1"</definedName>
    <definedName name="cb_sChart1A43A019_opts" hidden="1">"1, 1, 1, False, 2, True, False, , 0, False, False, 1, 1"</definedName>
    <definedName name="cb_sChart1A4414D6_opts" hidden="1">"1, 1, 1, False, 2, True, False, , 0, False, False, 1, 1"</definedName>
    <definedName name="cb_sChart1A4416BC_opts" hidden="1">"1, 1, 1, False, 2, True, False, , 0, False, False, 1, 1"</definedName>
    <definedName name="cb_sChart1A4418D0_opts" hidden="1">"1, 1, 1, False, 2, True, False, , 0, False, False, 1, 1"</definedName>
    <definedName name="cb_sChart1A4419DA_opts" hidden="1">"1, 1, 1, False, 2, True, False, , 0, False, False, 1, 1"</definedName>
    <definedName name="cb_sChart1A44535D_opts" hidden="1">"1, 10, 1, False, 2, True, False, , 0, False, True, 1, 1"</definedName>
    <definedName name="cb_sChart1A4459A5_opts" hidden="1">"1, 10, 1, False, 2, True, False, , 0, False, True, 1, 1"</definedName>
    <definedName name="cb_sChart1A4573AC_opts" hidden="1">"1, 10, 1, False, 2, True, False, , 0, False, True, 1, 1"</definedName>
    <definedName name="cb_sChart1ABE4A76_opts" hidden="1">"1, 9, 1, False, 2, False, False, , 0, False, True, 2, 1"</definedName>
    <definedName name="cb_sChart1ABE4D89_opts" hidden="1">"1, 9, 1, False, 2, False, False, , 0, False, True, 2, 1"</definedName>
    <definedName name="cb_sChart1ABE5764_opts" hidden="1">"1, 9, 1, False, 2, False, False, , 0, False, True, 2, 1"</definedName>
    <definedName name="cb_sChart1ABE67AB_opts" hidden="1">"1, 9, 1, False, 2, False, False, , 0, False, True, 2, 1"</definedName>
    <definedName name="cb_sChart1ABE77CF_opts" hidden="1">"1, 9, 1, False, 2, False, False, , 0, False, True, 2, 1"</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9A4AFE_opts" hidden="1">"1, 9, 1, False, 2, False, False, , 0, False, False, 1, 2"</definedName>
    <definedName name="cb_sChart1BA188E0_opts" hidden="1">"1, 10, 1, False, 2, False, False, , 0, False, True, 1, 1"</definedName>
    <definedName name="cb_sChart1BA189EB_opts" hidden="1">"1, 10, 1, False, 2, False, False, , 0, False, True, 1, 1"</definedName>
    <definedName name="cb_sChart1BA1DC3F_opts" hidden="1">"1, 9, 1, False, 2, False, False, , 0, False, False, 1, 2"</definedName>
    <definedName name="cb_sChart1BA8AA_opts" hidden="1">"1, 1, 1, False, 2, False, False, , 0, False, False, 1, 2"</definedName>
    <definedName name="cb_sChart1BADD1_opts" hidden="1">"1, 1, 1, False, 2, False, False, , 0, False, False, 2,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AAAF_opts" hidden="1">"1, 1, 1, False, 2, False, False, , 0, False, False, 3, 2"</definedName>
    <definedName name="cb_sChart1CC4BABB_opts" hidden="1">"1, 9, 1, False, 2, False, False, , 0, False, False, 1, 1"</definedName>
    <definedName name="cb_sChart1CC4E360_opts" hidden="1">"1, 9, 1, False, 2, False, False, , 0, False, False, 1, 1"</definedName>
    <definedName name="cb_sChart1CC4F894_opts" hidden="1">"1, 1, 1, False, 2, False, False, , 0, False, Fals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4AB240_opts" hidden="1">"1, 9, 1, False, 2, False, False, , 0, False, True, 2, 2"</definedName>
    <definedName name="cb_sChart1D5372A5_opts" hidden="1">"1, 5, 1, False, 2, False, False, , 0, False, False, 1, 1"</definedName>
    <definedName name="cb_sChart1D5891_opts" hidden="1">"1, 9, 1, False, 2, False, False, , 0, False, True, 2, 2"</definedName>
    <definedName name="cb_sChart1D8F6DF6_opts" hidden="1">"1, 1, 1, False, 2, False, False, , 0, False, True, 1, 1"</definedName>
    <definedName name="cb_sChart1D8F6F97_opts" hidden="1">"1, 9, 1, False, 2, False, False, , 0, False, True, 1, 1"</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9B8D4_opts" hidden="1">"1, 10, 1, False, 2, False, False, , 0, False, False, 1, 1"</definedName>
    <definedName name="cb_sChart1DB9C5CE_opts" hidden="1">"1, 10, 1, False, 2, False, False, , 0, False, False, 1, 1"</definedName>
    <definedName name="cb_sChart1DBAAD_opts" hidden="1">"2, 1, 2, True, 2, False, False, , 0, False, True, 1, 2"</definedName>
    <definedName name="cb_sChart1DBB89_opts" hidden="1">"2, 1, 2, True, 2, False, False, , 0, False, True, 1, 1"</definedName>
    <definedName name="cb_sChart1DBCD0EE_opts" hidden="1">"1, 10, 1, False, 2, False, False, , 0, False, False, 1, 1"</definedName>
    <definedName name="cb_sChart1DBCD418_opts" hidden="1">"1, 10, 1, False, 2, False, False, , 0, False, False, 1, 1"</definedName>
    <definedName name="cb_sChart1DC7E570_opts" hidden="1">"1, 9, 1, False, 2, False, False, , 0, False, True, 2, 1"</definedName>
    <definedName name="cb_sChart1DCA97_opts" hidden="1">"2, 1, 1, True, 2, False, False, , 0, False, True, 2, 1"</definedName>
    <definedName name="cb_sChart1DCC61D9_opts" hidden="1">"1, 1, 1, False, 2, True, False, , 0, False, False, 1, 2"</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1EEA0183_opts" hidden="1">"1, 10, 1, False, 2, True, False, , 0, False, False, 1, 1"</definedName>
    <definedName name="cb_sChart1EEA02B0_opts" hidden="1">"1, 10, 1, False, 2, False, False, , 0, False, False, 1, 1"</definedName>
    <definedName name="cb_sChart1EEA0400_opts" hidden="1">"1, 10, 1, False, 2, False, False, , 0, False, False, 1, 1"</definedName>
    <definedName name="cb_sChart1EEBFC6C_opts" hidden="1">"1, 10, 1, False, 2, False, False, , 0, False, False, 1, 1"</definedName>
    <definedName name="cb_sChart1EEBFDEA_opts" hidden="1">"1, 10, 1, False, 2, False, False, , 0, False, False, 1, 1"</definedName>
    <definedName name="cb_sChart1EEBFF2E_opts" hidden="1">"1, 10, 1, False, 2, False, False, , 0, False, False, 1, 1"</definedName>
    <definedName name="cb_sChart1EED0567_opts" hidden="1">"1, 10, 1, False, 2, False, False, , 0, False, False, 1, 1"</definedName>
    <definedName name="cb_sChart1EED0BA5_opts" hidden="1">"1, 10, 1, False, 2, False, False, , 0, False, False, 1, 1"</definedName>
    <definedName name="cb_sChart1F593B8B_opts" hidden="1">"1, 10, 1, False, 2, False, False, , 0, False, False, 1, 1"</definedName>
    <definedName name="cb_sChart1F593E13_opts" hidden="1">"1, 10, 1, False, 2, False, False, , 0, False, False, 1, 1"</definedName>
    <definedName name="cb_sChart2089A499_opts" hidden="1">"1, 1, 1, False, 2, False, False, , 0, False, False, 1, 1"</definedName>
    <definedName name="cb_sChart2089A75B_opts" hidden="1">"1, 1, 1, False, 2, True, False, , 0, False, False, 1, 1"</definedName>
    <definedName name="cb_sChart2203B028_opts" hidden="1">"1, 10, 1, False, 2, False, False, , 0, False, False, 1, 1"</definedName>
    <definedName name="cb_sChart2203B0F8_opts" hidden="1">"1, 10, 1, False, 2, False, False, , 0, False, False, 1, 1"</definedName>
    <definedName name="cb_sChart2203B5B8_opts" hidden="1">"1, 10, 1, False, 2, False, False, , 0, False, False, 1, 1"</definedName>
    <definedName name="cb_sChart2203BDCF_opts" hidden="1">"1, 10, 1, False, 2, False, False, , 0, False, False, 1, 1"</definedName>
    <definedName name="cb_sChart2203C09D_opts" hidden="1">"1, 10, 1, False, 2, False, False, , 0, False, False, 1, 1"</definedName>
    <definedName name="cb_sChart2203C2B1_opts" hidden="1">"1, 10, 1, False, 2, False, False, , 0, False, False, 1, 1"</definedName>
    <definedName name="cb_sChart2203D0C1_opts" hidden="1">"1, 10, 1, False, 2, False, False, , 0, False, False, 1, 1"</definedName>
    <definedName name="cb_sChart2203D45F_opts" hidden="1">"1, 10, 1, False, 2, False, False, , 0, False, False, 1, 1"</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50B349A_opts" hidden="1">"2, 1, 1, True, 2, False, False, , 0, False, False, 1, 1"</definedName>
    <definedName name="cb_sChart250B5702_opts" hidden="1">"2, 1, 1, False, 2, False, False, , 0, False, False, 1, 1"</definedName>
    <definedName name="cb_sChart250B585D_opts" hidden="1">"2, 1, 1, Tru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D8A3E_opts" hidden="1">"1, 1, 1, False, 2, False, False, , 0, False, False, 1, 1"</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04A73_opts" hidden="1">"2, 1, 3, True, 2, False, False, , 0, False, True, 1, 1"</definedName>
    <definedName name="cb_sChart3504DE3_opts" hidden="1">"1, 1, 1, False, 2, False, False, , 0, False, True, 1, 1"</definedName>
    <definedName name="cb_sChart3504EBF_opts" hidden="1">"1, 9, 1, False, 2, False, False, , 0, False, True, 1, 1"</definedName>
    <definedName name="cb_sChart3505B2E_opts" hidden="1">"1, 1, 1, False, 2, False, False, , 0, False, True, 1, 1"</definedName>
    <definedName name="cb_sChart351196E_opts" hidden="1">"1, 9, 1, False, 2, False, False, , 0, False, False, 1, 1"</definedName>
    <definedName name="cb_sChart3511C01_opts" hidden="1">"1, 9, 1, False, 2, False, False, , 0, False, False, 1, 1"</definedName>
    <definedName name="cb_sChart3512546_opts" hidden="1">"1, 9, 1, False, 2, False, False, , 0, False, True, 1, 1"</definedName>
    <definedName name="cb_sChart351262D_opts" hidden="1">"1, 9, 1, False, 2, False, False, , 0, False, True, 1, 1"</definedName>
    <definedName name="cb_sChart351F1FD_opts" hidden="1">"1, 1, 1, False, 2, False, False, , 0, False, False, 1, 1"</definedName>
    <definedName name="cb_sChart351FE27_opts" hidden="1">"1, 1, 1, False, 2, False, False, , 0, False, False, 1, 1"</definedName>
    <definedName name="cb_sChart352F02B_opts" hidden="1">"1, 5, 1, False, 2, True, False, , 0, False, False, 1, 2"</definedName>
    <definedName name="cb_sChart3532FF6_opts" hidden="1">"2, 1, 1, False, 2, False, False, , 0, False, True, 1, 2"</definedName>
    <definedName name="cb_sChart3549ED9_opts" hidden="1">"1, 1, 1, False, 2, False, False, , 0, False, False, 1, 1"</definedName>
    <definedName name="cb_sChart354AA9B_opts" hidden="1">"1, 9, 1, False, 2, False, False, , 0, False, True, 1, 1"</definedName>
    <definedName name="cb_sChart354B5BA_opts" hidden="1">"1, 1, 1, False, 2, False, False, , 0, False, True, 1, 1"</definedName>
    <definedName name="cb_sChart355BCAD_opts" hidden="1">"2, 1, 1, False, 2, False, False, , 0, False, True, 1, 2"</definedName>
    <definedName name="cb_sChart35C98E8_opts" hidden="1">"1, 3, 1, False, 2, True, False, , 0, False, True, 1, 1"</definedName>
    <definedName name="cb_sChart35C9A9F_opts" hidden="1">"1, 3, 1, False, 2, False, False, , 0, False, False, 1, 1"</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BA34_opts" hidden="1">"1, 9, 1, False, 2, False, False, , 0, False, True, 1, 2"</definedName>
    <definedName name="cb_sChart3BBD972_opts" hidden="1">"1, 1, 1, False, 2, False, False, , 0, False, False, 1, 1"</definedName>
    <definedName name="cb_sChart3BBFA2D_opts" hidden="1">"1, 3, 1, False, 2, True, False, , 0, False, True, 2, 1"</definedName>
    <definedName name="cb_sChart3BC0E91_opts" hidden="1">"2, 1, 1, False, 2, True, False, , 0, False, True, 1, 1"</definedName>
    <definedName name="cb_sChart3BC2219_opts" hidden="1">"1, 1, 1, False, 2, True, False, , 0, False, False, 1, 2"</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1E9A35_opts" hidden="1">"1, 9, 1, False, 2, False, False, , 0, False, True, 1, 1"</definedName>
    <definedName name="cb_sChart434ED39_opts" hidden="1">"1, 9, 1, False, 2, False, False, , 0, False, False, 1, 1"</definedName>
    <definedName name="cb_sChart434EF4D_opts" hidden="1">"2, 1, 1, True, 2, False, False, , 0, False, False, 1, 1"</definedName>
    <definedName name="cb_sChart43515D2_opts" hidden="1">"1, 1, 1, False, 2, False, False, , 0, False, False, 1, 1"</definedName>
    <definedName name="cb_sChart435194E_opts" hidden="1">"1, 9, 1, False, 2, False, False, , 0, False, Fals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0B012_opts" hidden="1">"1, 9, 1, False, 2, False, False, , 0, False, True, 1, 2"</definedName>
    <definedName name="cb_sChart4812FB3_opts" hidden="1">"1, 9, 1, False, 2, False, False, , 0, False, True, 1, 1"</definedName>
    <definedName name="cb_sChart4828C3_opts" hidden="1">"1, 1, 1, False, 2, False, False, , 0, False, False, 1, 2"</definedName>
    <definedName name="cb_sChart482D03_opts" hidden="1">"1, 1, 1, False, 2, False, False, , 0, False, False, 1, 2"</definedName>
    <definedName name="cb_sChart56637F9_opts" hidden="1">"1, 9, 1, False, 2, False, False, , 0, False, True, 2, 1"</definedName>
    <definedName name="cb_sChart56639D3_opts" hidden="1">"1, 9, 1, False, 2, False, False, , 0, False, False, 1, 1"</definedName>
    <definedName name="cb_sChart5663ADD_opts" hidden="1">"1, 9, 1, False, 2, False, False, , 0, False, False, 2, 1"</definedName>
    <definedName name="cb_sChart5663B74_opts" hidden="1">"1, 9, 1, False, 2, False, False, , 0, False, False, 1, 1"</definedName>
    <definedName name="cb_sChart5663F4C_opts" hidden="1">"1, 9, 1, False, 2, False, False, , 0, False, False, 1, 1"</definedName>
    <definedName name="cb_sChart56644D0_opts" hidden="1">"1, 9, 1, False, 2, False, False, , 0, False, True, 2, 1"</definedName>
    <definedName name="cb_sChart5665A8F_opts" hidden="1">"1, 9, 1, False, 2, False, False, , 0, False, False, 2, 1"</definedName>
    <definedName name="cb_sChart56672A8_opts" hidden="1">"1, 9, 1, False, 2, False, False, , 0, False, True, 2, 1"</definedName>
    <definedName name="cb_sChart5667C9A_opts" hidden="1">"1, 9, 1, False, 2, False, False, , 0, False, True, 1, 1"</definedName>
    <definedName name="cb_sChart5667EE8_opts" hidden="1">"1, 9, 1, False, 2, False, False, , 0, False, True, 2, 1"</definedName>
    <definedName name="cb_sChart5673660_opts" hidden="1">"1, 10, 1, False, 2, True, False, , 0, False, False, 2, 2"</definedName>
    <definedName name="cb_sChart5676297_opts" hidden="1">"1, 1, 1, False, 2, False, False, , 0, False, False, 1, 1"</definedName>
    <definedName name="cb_sChart567638A_opts" hidden="1">"1, 1, 1, False, 2, True, False, , 0, False, False, 1, 1"</definedName>
    <definedName name="cb_sChart567A7FD_opts" hidden="1">"1, 3, 1, False, 2, True, False, , 0, False, False, 1, 1"</definedName>
    <definedName name="cb_sChart567C3EE_opts" hidden="1">"1, 1, 1, False, 2, True, False, , 0, False, False, 1, 2"</definedName>
    <definedName name="cb_sChart5872E03_opts" hidden="1">"1, 9, 1, False, 2, False, False, , 0, False, True, 1, 1"</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2EC749_opts" hidden="1">"1, 9, 1, False, 2, False, False, , 0, False, True, 2, 2"</definedName>
    <definedName name="cb_sChart62EC969_opts" hidden="1">"1, 9, 1, False, 2, False, False, , 0, False, False, 2, 2"</definedName>
    <definedName name="cb_sChart62ECAC5_opts" hidden="1">"1, 9, 1, False, 2, False, False, , 0, False, True, 2, 1"</definedName>
    <definedName name="cb_sChart62ECC2B_opts" hidden="1">"1, 9, 1, False, 2, False, False, , 0, False, True, 1, 2"</definedName>
    <definedName name="cb_sChart62ED102_opts" hidden="1">"1, 9, 1, False, 2, False, False, , 0, False, False, 2, 1"</definedName>
    <definedName name="cb_sChart62EE323_opts" hidden="1">"1, 9, 1, False, 2, False, False, , 0, False, False, 1, 1"</definedName>
    <definedName name="cb_sChart62F86CD_opts" hidden="1">"1, 9, 1, False, 2, False, False, , 0, False, True, 2, 1"</definedName>
    <definedName name="cb_sChart6303FCE_opts" hidden="1">"1, 10, 1, False, 2, False, False, , 0, False, False, 2, 1"</definedName>
    <definedName name="cb_sChart6304087_opts" hidden="1">"1, 1, 1, False, 2, False, False, , 0, False, False, 2, 2"</definedName>
    <definedName name="cb_sChart6304107_opts" hidden="1">"1, 10, 1, False, 2, True, False, , 0, False, False, 2, 2"</definedName>
    <definedName name="cb_sChart66820BA_opts" hidden="1">"1, 3, 1, False, 2, True, False, , 0, False, True, 1, 1"</definedName>
    <definedName name="cb_sChart68E08A4_opts" hidden="1">"1, 1, 1, False, 2, True, False, , 0, False, False, 2, 2"</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6C33242_opts" hidden="1">"1, 3, 1, False, 2, False, False, , 0, False, False, 1, 1"</definedName>
    <definedName name="cb_sChart6C33950_opts" hidden="1">"1, 5, 1, False, 2, False, False, , 0, False, False, 1, 1"</definedName>
    <definedName name="cb_sChart6C339FE_opts" hidden="1">"1, 3, 1, False, 2, False, False, , 0, False, False, 1, 1"</definedName>
    <definedName name="cb_sChart6F544DD_opts" hidden="1">"1, 3, 1, False, 2, False, False, , 0, False, False, 2, 1"</definedName>
    <definedName name="cb_sChart74E984_opts" hidden="1">"1, 1, 1, False, 2, False, False, , 0, False, False, 2, 2"</definedName>
    <definedName name="cb_sChart74FE4B0_opts" hidden="1">"1, 4, 1, False, 2, True, False, , 0, False, False, 1, 1"</definedName>
    <definedName name="cb_sChart74FE8FC_opts" hidden="1">"1, 4, 1, False, 2, True, False, , 0, False, False, 1, 1"</definedName>
    <definedName name="cb_sChart7F59C8D_opts" hidden="1">"1, 4, 1, False, 2, False, False, , 0, False, False, 1, 1"</definedName>
    <definedName name="cb_sChart7F59D80_opts" hidden="1">"1, 1, 1, False, 2, True, False, , 0, False, False, 1, 1"</definedName>
    <definedName name="cb_sChart7F5A913_opts" hidden="1">"1, 1, 1, False, 2, True, False, , 0, False, False, 3, 1"</definedName>
    <definedName name="cb_sChart7F5AA63_opts" hidden="1">"1, 1, 1, False, 2, False, False, , 0, False, False, 3, 1"</definedName>
    <definedName name="cb_sChart7F5AB6D_opts" hidden="1">"1, 1, 1, False, 2, False, False, , 0, False, False, 3, 1"</definedName>
    <definedName name="cb_sChart7F5AED1_opts" hidden="1">"1, 1, 1, False, 2, False, False, , 0, False, False, 3, 1"</definedName>
    <definedName name="cb_sChart7F932D6_opts" hidden="1">"1, 9, 1, False, 2, False, False, , 0, False, True, 3, 1"</definedName>
    <definedName name="cb_sChart7F97B44_opts" hidden="1">"1, 1, 1, False, 2, False, False, , 0, False, False, 2, 2"</definedName>
    <definedName name="cb_sChart7F9F869_opts" hidden="1">"1, 10, 1, False, 2, True, False, , 0, False, False, 2, 1"</definedName>
    <definedName name="cb_sChart7F9FA89_opts" hidden="1">"1, 10, 1, False, 2, True, False, , 0, False, False, 2, 1"</definedName>
    <definedName name="cb_sChart7F9FB59_opts" hidden="1">"1, 10, 1, False, 2, True, False, , 0, False, False, 2, 1"</definedName>
    <definedName name="cb_sChart7FA092F_opts" hidden="1">"1, 10, 1, False, 2, True, False, , 0, False, False, 2, 1"</definedName>
    <definedName name="cb_sChart7FB5060_opts" hidden="1">"1, 9, 1, False, 2, False, False, , 0, False, True, 1, 1"</definedName>
    <definedName name="cb_sChart808012A_opts" hidden="1">"1, 10, 1, False, 2, True, False, , 0, False, False, 1, 1"</definedName>
    <definedName name="cb_sChart8CD287E_opts" hidden="1">"1, 1, 1, False, 2, False, False, , 0, False, False, 1, 1"</definedName>
    <definedName name="cb_sChart8DAA580_opts" hidden="1">"1, 4, 1, False, 2, True, False, , 0, False, False, 2, 2"</definedName>
    <definedName name="cb_sChart8DAADAF_opts" hidden="1">"1, 4, 1, False, 2, True, False, , 0, False, False, 2, 2"</definedName>
    <definedName name="cb_sChart8DAB38F_opts" hidden="1">"1, 4, 1, False, 2, True, False, , 0, False, False, 2, 2"</definedName>
    <definedName name="cb_sChart8DADEF7_opts" hidden="1">"1, 10, 1, False, 2, False, False, , 0, False, False, 2, 2"</definedName>
    <definedName name="cb_sChart8DADFA4_opts" hidden="1">"1, 10, 1, False, 2, True, False, , 0, False, False, 2, 2"</definedName>
    <definedName name="cb_sChart8FD8B26_opts" hidden="1">"1, 10, 1, False, 2, True, False, , 0, False, True, 1, 1"</definedName>
    <definedName name="cb_sChart9EE8107_opts" hidden="1">"1, 9, 1, False, 2, False, False, , 0, False, True, 2, 1"</definedName>
    <definedName name="cb_sChart9EE98B8_opts" hidden="1">"1, 9, 1, False, 2, False, False, , 0, False, True, 2, 1"</definedName>
    <definedName name="cb_sChart9EEDE13_opts" hidden="1">"1, 10, 1, False, 2, True, False, , 0, False, True, 1, 1"</definedName>
    <definedName name="cb_sChart9EF79EB_opts" hidden="1">"1, 10, 1, False, 2, False, False, , 0, False, False, 1, 1"</definedName>
    <definedName name="cb_sChart9EF7B01_opts" hidden="1">"1, 10, 1, False, 2, True, False, , 0, False, False, 2, 2"</definedName>
    <definedName name="cb_sChart9EF8062_opts" hidden="1">"1, 10, 1, False, 2, True, False, , 0, False, False, 1, 1"</definedName>
    <definedName name="cb_sChart9EF821A_opts" hidden="1">"1, 10, 1, False, 2, False, False, , 0, False, False, 1, 2"</definedName>
    <definedName name="cb_sChart9EF82B0_opts" hidden="1">"1, 10, 1, False, 2, True, False, , 0, False, False, 2, 1"</definedName>
    <definedName name="cb_sChartA0D6549_opts" hidden="1">"1, 9, 1, False, 2, False, False, , 0, False, True, 2, 1"</definedName>
    <definedName name="cb_sChartA0D77A4_opts" hidden="1">"2, 8, 3, True, 2, False, False, , 0, False, True, 2, 1"</definedName>
    <definedName name="cb_sChartA10950_opts" hidden="1">"1, 1, 1, False, 2, True, False, , 0, False, False, 1, 1"</definedName>
    <definedName name="cb_sChartAC469E8_opts" hidden="1">"1, 9, 1, False, 2, False, False, , 0, False, True, 2, 1"</definedName>
    <definedName name="cb_sChartAC4720C_opts" hidden="1">"1, 9, 1, False, 2, False, False, , 0, False, True, 2, 1"</definedName>
    <definedName name="cb_sChartAC47414_opts" hidden="1">"1, 9, 1, False, 2, False, False, , 0, False, True, 2, 1"</definedName>
    <definedName name="cb_sChartAC47494_opts" hidden="1">"1, 9, 1, False, 2, False, False, , 0, False, True, 2, 1"</definedName>
    <definedName name="cb_sChartAC47ABA_opts" hidden="1">"2, 9, 1, True, 2, False, False, , 0, False, True, 2, 1"</definedName>
    <definedName name="cb_sChartAC47B50_opts" hidden="1">"1, 9, 1, False, 2, False, False, , 0, False, True, 2, 1"</definedName>
    <definedName name="cb_sChartAC47BDB_opts" hidden="1">"1, 9, 1, False, 2, False, False, , 0, False, True, 2, 1"</definedName>
    <definedName name="cb_sChartAC47D70_opts" hidden="1">"1, 9, 1, False, 2, False, False, , 0, False, True, 2, 1"</definedName>
    <definedName name="cb_sChartAC4811A_opts" hidden="1">"1, 9, 1, False, 2, False, False, , 0, False, True, 2, 1"</definedName>
    <definedName name="cb_sChartAC482DD_opts" hidden="1">"1, 9, 1, False, 2, False, False, , 0, False, True, 2, 1"</definedName>
    <definedName name="cb_sChartAC49688_opts" hidden="1">"1, 9, 1, False, 2, False, False, , 0, False, True, 2, 1"</definedName>
    <definedName name="cb_sChartAC4AFAB_opts" hidden="1">"1, 9, 1, False, 2, False, False, , 0, False, True, 2, 1"</definedName>
    <definedName name="cb_sChartAC51BDC_opts" hidden="1">"1, 10, 1, False, 2, False, False, , 0, False, False, 1, 1"</definedName>
    <definedName name="cb_sChartAC51CDA_opts" hidden="1">"1, 10, 1, False, 2, True, False, , 0, False, False, 2, 1"</definedName>
    <definedName name="cb_sChartAC52A1A_opts" hidden="1">"1, 10, 1, False, 2, True, False, , 0, False, False, 2, 1"</definedName>
    <definedName name="cb_sChartAC6636A_opts" hidden="1">"1, 10, 1, False, 2, False, False, , 0, False, False, 1, 1"</definedName>
    <definedName name="cb_sChartAC664E8_opts" hidden="1">"1, 10, 1, False, 2, True, False, , 0, False, False, 2, 2"</definedName>
    <definedName name="cb_sChartAC67261_opts" hidden="1">"1, 10, 1, False, 2, True, False, , 0, False, False, 2, 2"</definedName>
    <definedName name="cb_sChartAC6951A_opts" hidden="1">"1, 10, 1, False, 2, True, False, , 0, False, False, 2, 2"</definedName>
    <definedName name="cb_sChartAC6A0F2_opts" hidden="1">"1, 10, 1, False, 2, True, False, , 0, False, False, 2, 2"</definedName>
    <definedName name="cb_sChartAD15BC1_opts" hidden="1">"2, 1, 1, False, 2, False, False, , 0, False, False, 1, 1"</definedName>
    <definedName name="cb_sChartAD194B8_opts" hidden="1">"2, 1, 1, True, 2, False, False, , 0, False, False, 1, 1"</definedName>
    <definedName name="cb_sChartC12DA5D_opts" hidden="1">"1, 9, 1, False, 2, False, False, , 0, False, False, 1, 1"</definedName>
    <definedName name="cb_sChartC12DE06_opts" hidden="1">"2, 1, 3, True, 2, False, False, , 0, False, True, 1, 1"</definedName>
    <definedName name="cb_sChartC80B5D3_opts" hidden="1">"1, 1, 1, False, 2, True, False, , 0, False, False, 1, 1"</definedName>
    <definedName name="cb_sChartC8147E7_opts" hidden="1">"1, 9, 1, False, 2, False, False, , 0, False, True, 1, 1"</definedName>
    <definedName name="cb_sChartCA7EB2_opts" hidden="1">"1, 1, 1, False, 2, True, False, , 0, False, False, 1, 1"</definedName>
    <definedName name="cb_sChartD086F3E_opts" hidden="1">"1, 1, 1, False, 2, False, False, , 1, False, True, 2, 2"</definedName>
    <definedName name="cb_sChartD0876B3_opts" hidden="1">"2, 2, 2, True, 2, False, False, , 1, False, True, 2, 2"</definedName>
    <definedName name="cb_sChartD4B8EB7_opts" hidden="1">"1, 10, 1, False, 2, False, False, , 1, False, False, 1, 1"</definedName>
    <definedName name="cb_sChartD4B91E2_opts" hidden="1">"1, 10, 1, False, 2, False, False, , 1, False, False, 1, 1"</definedName>
    <definedName name="cb_sChartD614A75_opts" hidden="1">"1, 10, 1, False, 2, True, False, , 0, False, False, 2, 2"</definedName>
    <definedName name="cb_sChartD614D88_opts" hidden="1">"1, 1, 1, False, 2, False, False, , 0, False, False, 2, 2"</definedName>
    <definedName name="cb_sChartD614E86_opts" hidden="1">"1, 10, 1, False, 2, False, False, , 0, False, False, 2, 2"</definedName>
    <definedName name="cb_sChartD616299_opts" hidden="1">"1, 10, 1, False, 2, False, False, , 0, False, False, 1, 1"</definedName>
    <definedName name="cb_sChartD616A77_opts" hidden="1">"1, 10, 1, False, 2, False, False, , 0, False, False, 2, 2"</definedName>
    <definedName name="cb_sChartD61A016_opts" hidden="1">"1, 10, 1, False, 2, False, False, , 0, False, False, 2, 2"</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25678_opts" hidden="1">"1, 10, 1, False, 2, False, False, , 0, False, False, 1, 1"</definedName>
    <definedName name="cb_sChartD729D00_opts" hidden="1">"1, 9, 1, False, 2, False, True, , 0, False, True, 1, 1"</definedName>
    <definedName name="cb_sChartD72F13A_opts" hidden="1">"1, 9, 1, False, 2, False, True, , 0, False, False, 2,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2218BA_opts" hidden="1">"1, 4, 1, False, 2, False, False, , 0, False, True, 1, 1"</definedName>
    <definedName name="cb_sChartE221ADA_opts" hidden="1">"1, 5, 1, False, 2, False, False, , 0, False, False, 1, 1"</definedName>
    <definedName name="cb_sChartE484D5D_opts" hidden="1">"2, 1, 3, True, 2, False, True, , 0, False, False, 2, 1"</definedName>
    <definedName name="cb_sChartE4933C2_opts" hidden="1">"1, 9, 1, False, 2, False, False, , 0, False, True, 2, 2"</definedName>
    <definedName name="cb_sChartE49356F_opts" hidden="1">"1, 8, 1, False, 2, False, False, , 0, False, True, 2, 1"</definedName>
    <definedName name="cb_sChartE499A9D_opts" hidden="1">"1, 8, 1, False, 2, False, False, , 0, False, True, 2, 1"</definedName>
    <definedName name="cb_sChartE49AC1C_opts" hidden="1">"1, 8, 1, False, 2, False, False, , 0, False, True, 2, 1"</definedName>
    <definedName name="cb_sChartE49AD83_opts" hidden="1">"1, 8, 1, False, 2, False, False, , 0, False, True, 2, 1"</definedName>
    <definedName name="cb_sChartE49E514_opts" hidden="1">"1, 3, 1, False, 2, False, False, , 0, False, True, 1, 1"</definedName>
    <definedName name="cb_sChartE49E931_opts" hidden="1">"1, 3, 1, False, 2, False, False, , 0, False, True, 2, 1"</definedName>
    <definedName name="cb_sChartE4A3286_opts" hidden="1">"1, 10, 1, False, 2, True, False, , 0, False, True, 2, 2"</definedName>
    <definedName name="cb_sChartE4A334B_opts" hidden="1">"1, 10, 1, False, 2, True, False, , 0, False, False, 2, 2"</definedName>
    <definedName name="cb_sChartE4A525A_opts" hidden="1">"1, 10, 1, False, 2, False, False, , 0, False, False, 2, 2"</definedName>
    <definedName name="cb_sChartE4A54A9_opts" hidden="1">"1, 10, 1, False, 2, False, False, , 0, False, False, 2, 2"</definedName>
    <definedName name="cb_sChartE4A55ED_opts" hidden="1">"1, 10, 1, False, 2, False, False, , 0, False, False, 2, 2"</definedName>
    <definedName name="cb_sChartE4A698C_opts" hidden="1">"1, 10, 1, False, 2, False, False, , 0, False, False, 2, 2"</definedName>
    <definedName name="cb_sChartE4A6B4F_opts" hidden="1">"1, 10, 1, False, 2, False, False, , 0, False, False, 2, 2"</definedName>
    <definedName name="cb_sChartE4A767A_opts" hidden="1">"1, 10, 1, False, 2, False, False, , 0, False, False, 2, 2"</definedName>
    <definedName name="cb_sChartE4A889B_opts" hidden="1">"1, 10, 1, False, 2, False, False, , 0, False, False, 2, 2"</definedName>
    <definedName name="cb_sChartE954597_opts" hidden="1">"1, 1, 1, False, 2, False, False, , 0, False, False, 1, 1"</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046D89_opts" hidden="1">"1, 1, 1, False, 2, True, False, , 1, False, False, 1, 1"</definedName>
    <definedName name="cb_sChartF048B26_opts" hidden="1">"1, 5, 1, False, 2, False, False, , 1, False, False, 1, 2"</definedName>
    <definedName name="cb_sChartF07A2E_opts" hidden="1">"1, 10, 1, False, 2, True, False, , 0, False, False, 2, 1"</definedName>
    <definedName name="cb_sChartF08D71_opts" hidden="1">"1, 10, 1, False, 2, True, False, , 0, False, False, 2, 1"</definedName>
    <definedName name="cb_sChartF08EEF_opts" hidden="1">"1, 10, 1, False, 2, True, False, , 0, False, False, 2, 1"</definedName>
    <definedName name="cb_sChartF0E7F4_opts" hidden="1">"1, 9, 1, False, 2, False, False, , 0, False, True, 1, 1"</definedName>
    <definedName name="cb_sChartF0F139_opts" hidden="1">"1, 9, 1, False, 2, False, False, , 0, False, True, 1, 2"</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ChartF2B7B01_opts" hidden="1">"1, 1, 1, False, 2, True, False, , 1, False, Fals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oCurrHist">"cboActivityType"</definedName>
    <definedName name="CBS_rating">#REF!</definedName>
    <definedName name="CBS_share">#REF!</definedName>
    <definedName name="CBSH" hidden="1">#REF!</definedName>
    <definedName name="CBWorkbookPriority" hidden="1">-1264563189</definedName>
    <definedName name="cc" hidden="1">{#N/A,#N/A,TRUE,"A1";#N/A,#N/A,TRUE,"A1-B";#N/A,#N/A,TRUE,"A2";#N/A,#N/A,TRUE,"B1";#N/A,#N/A,TRUE,"B2";#N/A,#N/A,TRUE,"B3";#N/A,#N/A,TRUE,"B4";#N/A,#N/A,TRUE,"B5";#N/A,#N/A,TRUE,"B6";#N/A,#N/A,TRUE,"B7";#N/A,#N/A,TRUE,"B8";#N/A,#N/A,TRUE,"B9";#N/A,#N/A,TRUE,"C1";#N/A,#N/A,TRUE,"C2";#N/A,#N/A,TRUE,"C5";#N/A,#N/A,TRUE,"C6";#N/A,#N/A,TRUE,"C7";#N/A,#N/A,TRUE,"C8";#N/A,#N/A,TRUE,"C9";#N/A,#N/A,TRUE,"C10";#N/A,#N/A,TRUE,"C11";#N/A,#N/A,TRUE,"C13";#N/A,#N/A,TRUE,"C14";#N/A,#N/A,TRUE,"D1";#N/A,#N/A,TRUE,"D2";#N/A,#N/A,TRUE,"D3";#N/A,#N/A,TRUE,"D4";#N/A,#N/A,TRUE,"D5";#N/A,#N/A,TRUE,"D6";#N/A,#N/A,TRUE,"D7";#N/A,#N/A,TRUE,"E1";#N/A,#N/A,TRUE,"E2";#N/A,#N/A,TRUE,"F1";#N/A,#N/A,TRUE,"G1";#N/A,#N/A,TRUE,"H1";#N/A,#N/A,TRUE,"I1";#N/A,#N/A,TRUE,"I2";#N/A,#N/A,TRUE,"J1";#N/A,#N/A,TRUE,"K1"}</definedName>
    <definedName name="çç" hidden="1">{"Informes",#N/A,FALSE,"CA";"Informes",#N/A,FALSE,"CN";"Informes",#N/A,FALSE,"INVERSIONES";"Informes",#N/A,FALSE,"CN Oficial";"Informes",#N/A,FALSE,"CA Oficial";"Informes",#N/A,FALSE,"Res Datos Areas"}</definedName>
    <definedName name="cc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cc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cc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CCAPMember" hidden="1">"Risk Management"</definedName>
    <definedName name="ccc" hidden="1">{#N/A,#N/A,TRUE,"Cover";#N/A,#N/A,TRUE,"Sum";#N/A,#N/A,TRUE,"SubsRev";#N/A,#N/A,TRUE,"CapEx";#N/A,#N/A,TRUE,"OpEx";#N/A,#N/A,TRUE,"SUs";#N/A,#N/A,TRUE,"OrgChart";#N/A,#N/A,TRUE,"Staff";#N/A,#N/A,TRUE,"P&amp;L";#N/A,#N/A,TRUE,"Cash";#N/A,#N/A,TRUE,"BS";#N/A,#N/A,TRUE,"Valuation";#N/A,#N/A,TRUE,"CapEx-Assumptions";#N/A,#N/A,TRUE,"OpEx-Assumptions"}</definedName>
    <definedName name="ccc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ccc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ccc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cccc" hidden="1">OFFSET(#REF!,9,0,COUNTA(#REF!)-COUNTA(#REF!),1)</definedName>
    <definedName name="cccc2" hidden="1">{"'Vietnam'!$E$21:$W$45","'Vietnam'!$E$21:$W$45"}</definedName>
    <definedName name="cccccccccc" hidden="1">OFFSET(#REF!,9,0,COUNTA(#REF!)-COUNTA(#REF!),1)</definedName>
    <definedName name="ccccccccccc" hidden="1">OFFSET(#REF!,9,0,COUNTA(#REF!)-COUNTA(#REF!),1)</definedName>
    <definedName name="CCHART" hidden="1">#REF!</definedName>
    <definedName name="CCR" hidden="1">{#N/A,#N/A,TRUE,"Cover";#N/A,#N/A,TRUE,"Conts";#N/A,#N/A,TRUE,"VOS";#N/A,#N/A,TRUE,"Warrington";#N/A,#N/A,TRUE,"Widnes"}</definedName>
    <definedName name="cd">#REF!</definedName>
    <definedName name="cd0" hidden="1">{#N/A,#N/A,FALSE,"Job Sched"}</definedName>
    <definedName name="cdd" hidden="1">{"'DB'!$A$1:$O$23","'Kennzahlen im Überblick'!$A$1:$H$18"}</definedName>
    <definedName name="cde" hidden="1">{"subs",#N/A,FALSE,"database ";"proportional",#N/A,FALSE,"database "}</definedName>
    <definedName name="cdec">14780</definedName>
    <definedName name="CDEDRTG" hidden="1">{#N/A,#N/A,TRUE,"Cover";#N/A,#N/A,TRUE,"Conts";#N/A,#N/A,TRUE,"VOS";#N/A,#N/A,TRUE,"Warrington";#N/A,#N/A,TRUE,"Widnes"}</definedName>
    <definedName name="cdfg" hidden="1">{#N/A,#N/A,TRUE,"Cover";#N/A,#N/A,TRUE,"Conts";#N/A,#N/A,TRUE,"VOS";#N/A,#N/A,TRUE,"Warrington";#N/A,#N/A,TRUE,"Widnes"}</definedName>
    <definedName name="cds" hidden="1">{"FY97Tot nvs",#N/A,FALSE,"FY97 - Total";"FY98Tot nvs",#N/A,FALSE,"FY98 - Total"}</definedName>
    <definedName name="cdse" hidden="1">{"fdsup://directions/News HTML Viewer?action=OPEN&amp;on_error=off&amp;window=popup_no_button&amp;start_maximized=false&amp;creator=factset&amp;display_string=Click to view document&amp;width=640&amp;height=480&amp;address=ZQFNwTDikp6rDgWeOYJ8svNnduLyRUVjdV52thPpcjVvKlfQXAYsfFYqVcLlnEn8QO","iZ1MuvvQUpKgjmSb9ij%2FXCerCWrFWtpRB6y1JvlfaL3ZqXo6%2Fnr7Begt%2BIUtA8IrVVSeXgxJMdsvuyJnvZnqT%2FY2FBr65Nc8QC8anKMyT%2FtYy8adC%2F%2F07AkACAc1JOsdV%2B3UHqJAxl%2BeNQ%2FuzDOJ350Dws1QnzoHBWLDRfEfoiuciLD8ZLTsB3xqbv1P456a0K9X5xX%2FS2SVGX6SUCV9LZBVV7fxFtwO8T6NDaNUf","CTf8sIsTo1Hw%3D"}</definedName>
    <definedName name="CDSMONTHLY1">#REF!</definedName>
    <definedName name="CDSMONTHLY2">#REF!</definedName>
    <definedName name="CDSYTD1">#REF!</definedName>
    <definedName name="CDSYTD2">#REF!</definedName>
    <definedName name="CDW" hidden="1">{#N/A,#N/A,FALSE,"Job Sched"}</definedName>
    <definedName name="CDx_Priority">"datawonoscale"</definedName>
    <definedName name="CE_Nb_Asso">#REF!</definedName>
    <definedName name="CE_Péné">#REF!</definedName>
    <definedName name="ceg">0.2538</definedName>
    <definedName name="cell58" hidden="1">{0,0,0,TRUE;0,0,0,0;0,0,0,0;0,0,0,0}</definedName>
    <definedName name="cell58_1" hidden="1">{0,0,0,TRUE;0,0,0,0;0,0,0,0;0,0,0,0}</definedName>
    <definedName name="centralEasternEurope">0</definedName>
    <definedName name="CentralEULargeISP">#REF!</definedName>
    <definedName name="CentralEUMediumISP">#REF!</definedName>
    <definedName name="CentralEUPen">#REF!</definedName>
    <definedName name="CentralEURevSub">#REF!</definedName>
    <definedName name="CentralEURevSubInc">#REF!</definedName>
    <definedName name="CentralEUSmallISP">#REF!</definedName>
    <definedName name="CentralEUSubsInc">#REF!</definedName>
    <definedName name="centretri">#REF!</definedName>
    <definedName name="CERCEEXP">#REF!</definedName>
    <definedName name="CERCESEU">#REF!</definedName>
    <definedName name="cert" hidden="1">{"fis.dbo.r1_datasum"}</definedName>
    <definedName name="cert1" hidden="1">{"fis.dbo.r1_datasum"}</definedName>
    <definedName name="certo" hidden="1">{"FY97Q1",#N/A,FALSE,"FY97 - Q1";"FY97Q2",#N/A,FALSE,"FY97 - Q2";"FY97Q3",#N/A,FALSE,"FY97 - Q3";"FY97Q4",#N/A,FALSE,"FY97 - Q4"}</definedName>
    <definedName name="certro" hidden="1">{"FY98Q1",#N/A,FALSE,"FY98 - Q1";"FY98Q2",#N/A,FALSE,"FY98 - Q2";"FY98Q3",#N/A,FALSE,"FY98 - Q3";"FY98Q4",#N/A,FALSE,"FY98 - Q4"}</definedName>
    <definedName name="cev" hidden="1">{"Headcount Worksheet",#N/A,FALSE,"HEADCOUNT"}</definedName>
    <definedName name="cf">#REF!</definedName>
    <definedName name="CF_02">#REF!</definedName>
    <definedName name="CF_03">#REF!</definedName>
    <definedName name="CF_04">#REF!</definedName>
    <definedName name="CF_05">#REF!</definedName>
    <definedName name="CF_06">#REF!</definedName>
    <definedName name="CF_07">#REF!</definedName>
    <definedName name="CF_08">#REF!</definedName>
    <definedName name="CF_09">#REF!</definedName>
    <definedName name="CF_10">#REF!</definedName>
    <definedName name="CF_11">#REF!</definedName>
    <definedName name="CF_12">#REF!</definedName>
    <definedName name="CF_13">#REF!</definedName>
    <definedName name="CF_14">#REF!</definedName>
    <definedName name="CF_15">#REF!</definedName>
    <definedName name="CF_16">#REF!</definedName>
    <definedName name="CF_17">#REF!</definedName>
    <definedName name="CF_18">#REF!</definedName>
    <definedName name="CF_19">#REF!</definedName>
    <definedName name="CF_20">#REF!</definedName>
    <definedName name="CF_98">#REF!</definedName>
    <definedName name="CF_99">#REF!</definedName>
    <definedName name="CF_Acquisition">#REF!</definedName>
    <definedName name="CF_Acquisitions">#REF!</definedName>
    <definedName name="CF_Amort_Gwill">#REF!</definedName>
    <definedName name="CF_Amort_IA">#REF!</definedName>
    <definedName name="CF_Cap_Inc">#REF!</definedName>
    <definedName name="CF_Capex">#REF!</definedName>
    <definedName name="CF_Capex_2">#REF!</definedName>
    <definedName name="cf_change_liq_ass">#REF!</definedName>
    <definedName name="CF_chg_cap">#REF!</definedName>
    <definedName name="CF_chg_Cap1">#REF!</definedName>
    <definedName name="CF_chg_cap2">#REF!</definedName>
    <definedName name="CF_Chg_Cash">#REF!</definedName>
    <definedName name="CF_Chg_debt1">#REF!</definedName>
    <definedName name="CF_Chg_debt2">#REF!</definedName>
    <definedName name="CF_Chg_debt3">#REF!</definedName>
    <definedName name="CF_Chg_debt4">#REF!</definedName>
    <definedName name="CF_Chg_Net_Cash">#REF!</definedName>
    <definedName name="CF_Chg_WC">#REF!</definedName>
    <definedName name="CF_Debt_Consol">#REF!</definedName>
    <definedName name="CF_Debt_Forex">#REF!</definedName>
    <definedName name="CF_Depn_Amort">#REF!</definedName>
    <definedName name="CF_Disposals">#REF!</definedName>
    <definedName name="CF_Divis_Ord">#REF!</definedName>
    <definedName name="CF_FCF">#REF!</definedName>
    <definedName name="CF_Finance_Oth">#REF!</definedName>
    <definedName name="CF_Finance_Tot">#REF!</definedName>
    <definedName name="CF_Finance_Tot_iQ">#REF!</definedName>
    <definedName name="CF_Inc_Assoc">#REF!</definedName>
    <definedName name="CF_IncInCash">#REF!</definedName>
    <definedName name="CF_Invest_Tot">#REF!</definedName>
    <definedName name="CF_Invest_Tot_iQ">#REF!</definedName>
    <definedName name="CF_Net_Op_CF">#REF!</definedName>
    <definedName name="cf_non_cash1">#REF!</definedName>
    <definedName name="cf_non_cash2">#REF!</definedName>
    <definedName name="CF_Op_CF">#REF!</definedName>
    <definedName name="CF_Op_CF_iQ">#REF!</definedName>
    <definedName name="CF_OP_GR">"'=BackSheet!$D$239:$AG$239"</definedName>
    <definedName name="CF_OP_GRVisma">"'=BackSheet!$D$239:$AG$239"</definedName>
    <definedName name="CF_Oth_Disc_Ops">#REF!</definedName>
    <definedName name="CF_PR_DV">"'=BackSheet!$D$241:$AG$241"</definedName>
    <definedName name="CF_PR_DVVisma">"'=BackSheet!$D$241:$AG$241"</definedName>
    <definedName name="CF_Sale_FA">#REF!</definedName>
    <definedName name="cfcfcfcfcfcfc">{"Client Name or Project Name"}</definedName>
    <definedName name="cfcfcfcfcfcfc_1">{"Client Name or Project Name"}</definedName>
    <definedName name="cfd" hidden="1">{"fdsup://directions/News HTML Viewer?action=OPEN&amp;on_error=off&amp;window=popup_no_button&amp;start_maximized=false&amp;creator=factset&amp;display_string=Click to view document&amp;width=640&amp;height=480&amp;address=ZQFNwTDikp6rDgWeOYK8smvwWAoIXeCmAC%2Be4QawIAibKE5oeVSaOiBB9FSqEcb0","nGxRXMqwqXZVhgoiyiUjTH4qAFq2bpll9Hm2zBZfv0Fqxrg4nJ3JI0oym2fZD6vpJpnU7t4liPWmMh36xQgijcHfUzBEgyM5L7Zwhjuo0ZfJXxvp2fJJ1OV69SOLIFbBHjKyedFR1V74OFybiCk3voEGPUt5McGaON7%2FAbf%2BYBEySVSgjEUgOKPSkhI7CqBMjNp7BKEvYGvv2yrzIO2dWvgczQ4T1uAKXa7jRpYreIRpEChOM2F3eg%3D%3","D"}</definedName>
    <definedName name="cfeb">2110</definedName>
    <definedName name="cfef" hidden="1">{#N/A,#N/A,FALSE,"Admin";#N/A,#N/A,FALSE,"Other"}</definedName>
    <definedName name="CFiniN" hidden="1">0</definedName>
    <definedName name="ch">#REF!</definedName>
    <definedName name="champ">#REF!</definedName>
    <definedName name="CHAN">0.8</definedName>
    <definedName name="Change" hidden="1">#N/A</definedName>
    <definedName name="Change1" hidden="1">#N/A</definedName>
    <definedName name="Change2" hidden="1">#N/A</definedName>
    <definedName name="Change21" hidden="1">#N/A</definedName>
    <definedName name="Change3" hidden="1">#N/A</definedName>
    <definedName name="Change31" hidden="1">#N/A</definedName>
    <definedName name="Change4" hidden="1">#N/A</definedName>
    <definedName name="Change41" hidden="1">#N/A</definedName>
    <definedName name="ChangeRange" hidden="1">#N/A</definedName>
    <definedName name="ChangeRange1" hidden="1">#N/A</definedName>
    <definedName name="ChangeRange2" hidden="1">#N/A</definedName>
    <definedName name="ChangeRange21" hidden="1">#N/A</definedName>
    <definedName name="Changes">"Changes from Version 2"</definedName>
    <definedName name="CHANGES_WORK_CAP" hidden="1">"CHANGES_WORK_CAP"</definedName>
    <definedName name="ChangeSize">#N/A</definedName>
    <definedName name="ChannelTarget">#REF!</definedName>
    <definedName name="Chantiers">#REF!</definedName>
    <definedName name="charges">#REF!</definedName>
    <definedName name="chart">"Chart 1"</definedName>
    <definedName name="chart_1">"Chart 1"</definedName>
    <definedName name="Chart_10" localSheetId="0">Main.SAPF4Help()</definedName>
    <definedName name="Chart_10">Main.SAPF4Help()</definedName>
    <definedName name="chart_2">"Chart 2"</definedName>
    <definedName name="Chart_Date">OFFSET(#REF!,,,COUNT(#REF!))</definedName>
    <definedName name="Chart_Price">OFFSET(#REF!,,1,COUNT(#REF!))</definedName>
    <definedName name="Chart_Volume">OFFSET(#REF!,,2,COUNT(#REF!))</definedName>
    <definedName name="Chart1">"Object 1"</definedName>
    <definedName name="Chart2" hidden="1">{"IS",#N/A,FALSE,"IS";"RPTIS",#N/A,FALSE,"RPTIS";"STATS",#N/A,FALSE,"STATS";"CELL",#N/A,FALSE,"CELL";"BS",#N/A,FALSE,"BS"}</definedName>
    <definedName name="Chart2_Label_2" hidden="1">#REF!</definedName>
    <definedName name="chart3" hidden="1">{"IS",#N/A,FALSE,"IS";"RPTIS",#N/A,FALSE,"RPTIS";"STATS",#N/A,FALSE,"STATS";"CELL",#N/A,FALSE,"CELL";"BS",#N/A,FALSE,"BS"}</definedName>
    <definedName name="Chart3_Label_2" hidden="1">#REF!</definedName>
    <definedName name="ChartCaptions">#REF!</definedName>
    <definedName name="ChartingArea">#REF!,#REF!</definedName>
    <definedName name="ChartingLabels">#REF!</definedName>
    <definedName name="chartNew" hidden="1">{#N/A,#N/A,FALSE,"SUMMARY";#N/A,#N/A,FALSE,"mcsh";#N/A,#N/A,FALSE,"vol&amp;rev";#N/A,#N/A,FALSE,"wkgcap";#N/A,#N/A,FALSE,"DEPR&amp;DT";#N/A,#N/A,FALSE,"ASSETS";#N/A,#N/A,FALSE,"NI&amp;OTH&amp;DIV";#N/A,#N/A,FALSE,"CASHFLOW";#N/A,#N/A,FALSE,"CAPEMPL";#N/A,#N/A,FALSE,"ROCE"}</definedName>
    <definedName name="ChartOptions">#N/A</definedName>
    <definedName name="Charts1">#REF!</definedName>
    <definedName name="Charts2">#REF!</definedName>
    <definedName name="ChartTypeChange">#N/A</definedName>
    <definedName name="Check_For_Account_Selection" hidden="1">#REF!</definedName>
    <definedName name="Check_For_Plan_Selection" hidden="1">#REF!</definedName>
    <definedName name="Check_Template_Type" hidden="1">#REF!</definedName>
    <definedName name="Check1">"Check Box 71"</definedName>
    <definedName name="CheckRound">6</definedName>
    <definedName name="Chemin">"DISK_DAVID:Projet AFINE:ESSAI_EXPORT:12007.XLS"</definedName>
    <definedName name="chemin_acces">#REF!</definedName>
    <definedName name="CHFSpot">#REF!</definedName>
    <definedName name="Chgrs_patronales_FR_AGA">#REF!</definedName>
    <definedName name="Chgrs_patronales_FR_Salaires">#REF!</definedName>
    <definedName name="Chgrs_patronales_PB_AGA">#REF!</definedName>
    <definedName name="Chgrs_patronales_PB_Salaires">#REF!</definedName>
    <definedName name="Chgrs_sociales_FR_AGA">#REF!</definedName>
    <definedName name="Chgrs_sociales_FR_Salaires">#REF!</definedName>
    <definedName name="Chgrs_sociales_PB_AGA">#REF!</definedName>
    <definedName name="Chgrs_sociales_PB_Salaires">#REF!</definedName>
    <definedName name="Chgrs_sociales_PV_Salaires">#REF!</definedName>
    <definedName name="CHI_NET">120</definedName>
    <definedName name="chiho" hidden="1">{"'下期集計（10.27迄・速報値）'!$Q$16"}</definedName>
    <definedName name="Chile1">#REF!</definedName>
    <definedName name="Chile2">#REF!</definedName>
    <definedName name="ChileanPesoSpot">#REF!</definedName>
    <definedName name="china">0.05</definedName>
    <definedName name="CHOICE">#REF!</definedName>
    <definedName name="Choices">#N/A</definedName>
    <definedName name="Choices_Wrapper">#N/A</definedName>
    <definedName name="Choices_Wrapper1">#N/A</definedName>
    <definedName name="Choices_Wrapper2">#N/A</definedName>
    <definedName name="choix_allocation">#REF!</definedName>
    <definedName name="Choix_allocations">#REF!</definedName>
    <definedName name="chosie" hidden="1">{#N/A,#N/A,FALSE,"Pharm";#N/A,#N/A,FALSE,"WWCM"}</definedName>
    <definedName name="Christine" hidden="1">#REF!</definedName>
    <definedName name="ci" hidden="1">{"'B1'!$B$3:$E$3"}</definedName>
    <definedName name="ciao" hidden="1">{"FY98Q1 var",#N/A,FALSE,"FY98 - Q1";"FY98Q2 var",#N/A,FALSE,"FY98 - Q2";"FY98Q3 var",#N/A,FALSE,"FY98 - Q3";"FY98Q4 var",#N/A,FALSE,"FY98 - Q4"}</definedName>
    <definedName name="CiceroUpdate">0</definedName>
    <definedName name="cieco" hidden="1">{"Allocation Matrix p1",#N/A,FALSE,"Allocation Matrix";"Allocation Matrix p2",#N/A,FALSE,"Allocation Matrix";"Allocation Matrix p3",#N/A,FALSE,"Allocation Matrix"}</definedName>
    <definedName name="cifra" hidden="1">{"FY97Q1 var",#N/A,FALSE,"FY97 - Q1";"FY97Q2 var",#N/A,FALSE,"FY97 - Q2";"FY97Q3 var",#N/A,FALSE,"FY97 - Q3";"FY97Q4 var",#N/A,FALSE,"FY97 - Q4"}</definedName>
    <definedName name="CinemaCurrent">#REF!</definedName>
    <definedName name="CIQANR_01929d6d1f2e49ab9afc36022f8d0f12" hidden="1">#REF!</definedName>
    <definedName name="CIQANR_061fbb8a5d6b4c7487192dc13b91e93f" hidden="1">#REF!</definedName>
    <definedName name="CIQANR_076d3193258948378dc7bf19c653626c" hidden="1">#REF!</definedName>
    <definedName name="CIQANR_07ee22edfd5041ac9e766147020dbb26" hidden="1">#REF!</definedName>
    <definedName name="CIQANR_07ee9e34b4ca41a2bf89325509d8da40" hidden="1">#REF!</definedName>
    <definedName name="CIQANR_1b31fbb6608d4c86a40cacdddfa3353d" hidden="1">#REF!</definedName>
    <definedName name="CIQANR_1da79799911e4e1ca2ecf47fd8034f18" hidden="1">#REF!</definedName>
    <definedName name="CIQANR_1dabbfcf150548ed81d4a9acae6884f2" hidden="1">#REF!</definedName>
    <definedName name="CIQANR_39237e42333b493fb859d6912bfe43e4" hidden="1">#REF!</definedName>
    <definedName name="CIQANR_3ee18da1daa84c5d8d4b9717b32cbb14" hidden="1">#REF!</definedName>
    <definedName name="CIQANR_41fb4a569513415eb091d72f5d95b6e0" hidden="1">#REF!</definedName>
    <definedName name="CIQANR_4628972fa07d439aa93395b23b4c4b68" hidden="1">#REF!</definedName>
    <definedName name="CIQANR_4e92efcaa9de46428e95ed160da77b33" hidden="1">#REF!</definedName>
    <definedName name="CIQANR_517f94d2423e412abc5eca3e569a066a" hidden="1">#REF!</definedName>
    <definedName name="CIQANR_52b91bf9490a416d83642c0a4c229aca" hidden="1">#REF!</definedName>
    <definedName name="CIQANR_5c4b5c094dff430f93e5f7c031a14293" hidden="1">#REF!</definedName>
    <definedName name="CIQANR_5d7c53f773d547a7b6f2711a5bf0bc68" hidden="1">#REF!</definedName>
    <definedName name="CIQANR_61c00410b2e14f7ba0db4906a9b27cf9" hidden="1">#REF!</definedName>
    <definedName name="CIQANR_61e2274c9408416188937d696866330e" hidden="1">#REF!</definedName>
    <definedName name="CIQANR_6e5814b805814b63a0c4d4635578753b" hidden="1">#REF!</definedName>
    <definedName name="CIQANR_7339d0d757fc45cdb9b19a0313d885d0" hidden="1">#REF!</definedName>
    <definedName name="CIQANR_7eda4556374541dd80b6dacbff0f9019" hidden="1">#REF!</definedName>
    <definedName name="CIQANR_8a756d0744854d819e226959426e311e" hidden="1">#REF!</definedName>
    <definedName name="CIQANR_94e925be1f264bada1ebfc7f9ecb37f0" hidden="1">#REF!</definedName>
    <definedName name="CIQANR_992a8737db4740aab02c660b5249e3e0" hidden="1">#REF!</definedName>
    <definedName name="CIQANR_9ae1853ddc00494780d26d2060d34863" hidden="1">#REF!</definedName>
    <definedName name="CIQANR_a6289c48a07043b48064438ce1ec2d65" hidden="1">#REF!</definedName>
    <definedName name="CIQANR_ad996966f5e04463a8dafbf0086336a0" hidden="1">#REF!</definedName>
    <definedName name="CIQANR_b3178017c36446c9bc8a975406f6b6cb" hidden="1">#REF!</definedName>
    <definedName name="CIQANR_b4b749457ac045148c41da49a7439283" hidden="1">#REF!</definedName>
    <definedName name="CIQANR_b6f1591767b04a9b88a758d81ed44811" hidden="1">#REF!</definedName>
    <definedName name="CIQANR_b844f494f23442d29f6411dbd510549d" hidden="1">#REF!</definedName>
    <definedName name="CIQANR_c371959657334c5bac0988ee842d805c" hidden="1">#REF!</definedName>
    <definedName name="CIQANR_c3e6a4d5b0fb4dada15cd7589042fbf3" hidden="1">#REF!</definedName>
    <definedName name="CIQANR_c6f519f5f24a4059a62c28f783d2d746" hidden="1">#REF!</definedName>
    <definedName name="CIQANR_cec32db2e62e4c69825a46073f6d2dd8" hidden="1">#REF!</definedName>
    <definedName name="CIQANR_d4300e1c54b04c61b6add093269f1082" hidden="1">#REF!</definedName>
    <definedName name="CIQANR_dd226a0ef6b84d3c9b2e2ab2eb91cce5" hidden="1">#REF!</definedName>
    <definedName name="CIQANR_f10fac51141d48ecb8b0e7461e297eeb" hidden="1">#REF!</definedName>
    <definedName name="CIQANR_f1d266c1ddcc42b6bc24cce5127f9b27" hidden="1">#REF!</definedName>
    <definedName name="CIQANR_f3a37f7851524dfe997872a60e60edae" hidden="1">#REF!</definedName>
    <definedName name="CIQWB" hidden="1">"5f18c55f-6c28-46d1-a52b-a552ba483b2f"</definedName>
    <definedName name="CIQWBGuid" hidden="1">"e802d01f-ed15-4013-b326-4efca65eb7a6"</definedName>
    <definedName name="CIQWBGuid_1" hidden="1">"0f6407ea-0ceb-47b8-b7ce-4394968a8659"</definedName>
    <definedName name="circ">#REF!</definedName>
    <definedName name="Circswitch">#REF!</definedName>
    <definedName name="circularity">#REF!</definedName>
    <definedName name="CITY" hidden="1">"CITY"</definedName>
    <definedName name="cjan">1500</definedName>
    <definedName name="cjul">3670</definedName>
    <definedName name="cjun">6530</definedName>
    <definedName name="CL" hidden="1">1</definedName>
    <definedName name="class">#REF!</definedName>
    <definedName name="Class_1">#REF!</definedName>
    <definedName name="Class_B">68.45</definedName>
    <definedName name="classeclasse_bilanPcec">#REF!</definedName>
    <definedName name="classes_1">#REF!</definedName>
    <definedName name="CLCEL">#REF!</definedName>
    <definedName name="CLEAR_TRADE">"ZZZ"</definedName>
    <definedName name="ClearCompList">#N/A</definedName>
    <definedName name="Client_Name">#REF!</definedName>
    <definedName name="Client_Paids">#REF!</definedName>
    <definedName name="CLIENTSInfo">#REF!</definedName>
    <definedName name="CLIENTSPortfolio">#REF!</definedName>
    <definedName name="ÇLK" hidden="1">{"'comite'!$A$9:$G$44","'comite'!$A$1:$G$6"}</definedName>
    <definedName name="Clondalkin">{"page 1";"page 2";"notes";"summary";"source";"analys";"covrge";"roea"}</definedName>
    <definedName name="Close_Button">#N/A</definedName>
    <definedName name="Closed">"2-Closed"</definedName>
    <definedName name="Closed_B">"2-Closed 9/16-9/30"</definedName>
    <definedName name="Closed_End">#REF!</definedName>
    <definedName name="CLsysID" hidden="1">"BWP"</definedName>
    <definedName name="Clubs"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cm">1</definedName>
    <definedName name="cmar">4680</definedName>
    <definedName name="cmay">3240</definedName>
    <definedName name="cmdConsolidateIncludeHandler">#N/A</definedName>
    <definedName name="cmdConsolidateSelectHandler">#N/A</definedName>
    <definedName name="cmdHelp_Click">#N/A</definedName>
    <definedName name="cmdHelpBtn_Click">#N/A</definedName>
    <definedName name="cmdOKRolloverClick">#N/A</definedName>
    <definedName name="cmdOpenFileRollOverClick">#N/A</definedName>
    <definedName name="cmdOverViewBtn_Click">#N/A</definedName>
    <definedName name="cmdReviewWizardNavigatorButtons_Click">#N/A</definedName>
    <definedName name="cmdWizardNavigatorButtons_Click">#N/A</definedName>
    <definedName name="cmeslovenia">#REF!</definedName>
    <definedName name="cmr_comp">#REF!</definedName>
    <definedName name="CN_frais_fi_CT">#REF!</definedName>
    <definedName name="CN_frais_fi_CTF">#REF!</definedName>
    <definedName name="CN_frais_rentes">#REF!</definedName>
    <definedName name="CN_rabais">#REF!</definedName>
    <definedName name="CNCN" hidden="1">{#N/A,#N/A,TRUE,"Cover";#N/A,#N/A,TRUE,"Conts";#N/A,#N/A,TRUE,"VOS";#N/A,#N/A,TRUE,"Warrington";#N/A,#N/A,TRUE,"Widnes"}</definedName>
    <definedName name="CNOUESEU">#REF!</definedName>
    <definedName name="cnov">8250</definedName>
    <definedName name="CNY">#REF!</definedName>
    <definedName name="co">160</definedName>
    <definedName name="Co_status">"non-op, op, dormant"</definedName>
    <definedName name="COCIEEXP">#REF!</definedName>
    <definedName name="COCIESEU">#REF!</definedName>
    <definedName name="coct">5740</definedName>
    <definedName name="COD">#REF!</definedName>
    <definedName name="Code" hidden="1">#REF!</definedName>
    <definedName name="Code_Activite">#REF!</definedName>
    <definedName name="CODECARAT">#REF!</definedName>
    <definedName name="Codes">1</definedName>
    <definedName name="CodeSt">#REF!</definedName>
    <definedName name="codeST_Info">#REF!</definedName>
    <definedName name="CodeSt_Piv1">#REF!</definedName>
    <definedName name="CodeSt_Piv1_1">#REF!</definedName>
    <definedName name="CodeSt_Piv1_10">#REF!</definedName>
    <definedName name="CodeSt_Piv1_11">#REF!</definedName>
    <definedName name="CodeSt_Piv1_12">#REF!</definedName>
    <definedName name="CodeSt_Piv1_2">#REF!</definedName>
    <definedName name="CodeST_R1">#REF!</definedName>
    <definedName name="CodeST_R1b">#REF!</definedName>
    <definedName name="CodeST_R2">#REF!</definedName>
    <definedName name="CodeST_R2b">#REF!</definedName>
    <definedName name="CodeSt_S1">#REF!</definedName>
    <definedName name="CodeSt_S3">#REF!</definedName>
    <definedName name="CodeSt_S4">#REF!</definedName>
    <definedName name="CodeSt_S5">#REF!</definedName>
    <definedName name="CodeSt_S6">#REF!</definedName>
    <definedName name="CodeSt_S7">#REF!</definedName>
    <definedName name="CodeSt_S8">#REF!</definedName>
    <definedName name="CodeSt_TT10">#REF!</definedName>
    <definedName name="CodeSt_TT5">#REF!</definedName>
    <definedName name="CodeSt_TT7">#REF!</definedName>
    <definedName name="CodeSt_TT8">#REF!</definedName>
    <definedName name="CodeSt_TT9">#REF!</definedName>
    <definedName name="CodeStPiv2">#REF!</definedName>
    <definedName name="CodeStPiv2b">#REF!</definedName>
    <definedName name="CodeStPiv2c">#REF!</definedName>
    <definedName name="CodeStPiv2d">#REF!</definedName>
    <definedName name="CodeStPiv2e">#REF!</definedName>
    <definedName name="CodeSTPiv3">#REF!</definedName>
    <definedName name="CodeSTPiv3b">#REF!</definedName>
    <definedName name="CodeSTPiv3c">#REF!</definedName>
    <definedName name="CodeSTSE">#REF!</definedName>
    <definedName name="CodeSTSE_TT3">#REF!</definedName>
    <definedName name="CodeSTSE_TT4">#REF!</definedName>
    <definedName name="CodeSTSEPiv2">#REF!</definedName>
    <definedName name="CodeSTSEPiv2b">#REF!</definedName>
    <definedName name="CodeSTSEPiv2c">#REF!</definedName>
    <definedName name="CodeSTSEPiv2d">#REF!</definedName>
    <definedName name="CodeSTSEPiv2e">#REF!</definedName>
    <definedName name="CODI">#REF!</definedName>
    <definedName name="CODIGO">#REF!</definedName>
    <definedName name="CoE_UI">#REF!</definedName>
    <definedName name="Coef_2019">#REF!</definedName>
    <definedName name="Coef_2019_BPCE">#REF!</definedName>
    <definedName name="Coef_2020">#REF!</definedName>
    <definedName name="Coef_2020_BPCE">#REF!</definedName>
    <definedName name="Coef_2021">#REF!</definedName>
    <definedName name="Coef_2021_BPCE">#REF!</definedName>
    <definedName name="Coef_2022">#REF!</definedName>
    <definedName name="Coef_2022_BPCE">#REF!</definedName>
    <definedName name="Coef_E_N">#REF!</definedName>
    <definedName name="Coef1">#REF!</definedName>
    <definedName name="coefbud3">#REF!</definedName>
    <definedName name="coeff_incr_500">#REF!</definedName>
    <definedName name="Coeff_incr_france">#REF!</definedName>
    <definedName name="coeff_incr_Uk">#REF!</definedName>
    <definedName name="CoeffBudget">#REF!</definedName>
    <definedName name="COEX">#REF!</definedName>
    <definedName name="CoEX_h">#REF!</definedName>
    <definedName name="COEX_hors_IFRIC">#REF!</definedName>
    <definedName name="COEX_hors_IFRIC2">#REF!</definedName>
    <definedName name="COEX_TEO">#REF!</definedName>
    <definedName name="COEX_TEO2">#REF!</definedName>
    <definedName name="CoEX_yc">#REF!</definedName>
    <definedName name="COEX2">#REF!</definedName>
    <definedName name="COEXAR">#REF!</definedName>
    <definedName name="COEXHIFRIC">#REF!</definedName>
    <definedName name="COEXIFRIC">#REF!</definedName>
    <definedName name="COEXTEO">#REF!</definedName>
    <definedName name="Coface" hidden="1">{#N/A,#N/A,FALSE,"saisie";#N/A,#N/A,FALSE,"tableaux"}</definedName>
    <definedName name="coface2" hidden="1">{#N/A,#N/A,FALSE,"saisie";#N/A,#N/A,FALSE,"tableaux"}</definedName>
    <definedName name="COGS" hidden="1">{#N/A,#N/A,FALSE,"3mos";#N/A,#N/A,FALSE,"dedicated"}</definedName>
    <definedName name="COGstandard" hidden="1">{#N/A,#N/A,FALSE,"Pharm";#N/A,#N/A,FALSE,"WWCM"}</definedName>
    <definedName name="col">1984</definedName>
    <definedName name="colbudg">#REF!</definedName>
    <definedName name="coldec1">#REF!</definedName>
    <definedName name="coldec2">#REF!</definedName>
    <definedName name="Collaborateur">#REF!</definedName>
    <definedName name="colmois">#REF!</definedName>
    <definedName name="ColMois01">#REF!</definedName>
    <definedName name="ColMoisM">#REF!</definedName>
    <definedName name="ColOutDeb">#REF!</definedName>
    <definedName name="ColOutJH">#REF!</definedName>
    <definedName name="Colstep2">#REF!</definedName>
    <definedName name="COLT">"ADR_Matrix"</definedName>
    <definedName name="Column">#N/A</definedName>
    <definedName name="column3d">#N/A</definedName>
    <definedName name="Combined">#REF!</definedName>
    <definedName name="comite" hidden="1">{"'comite'!$A$9:$G$44","'comite'!$A$1:$G$6"}</definedName>
    <definedName name="COMM">0.04</definedName>
    <definedName name="COMM2">0.009</definedName>
    <definedName name="comm3" hidden="1">{"PAGE 1",#N/A,FALSE,"WEST_OT"}</definedName>
    <definedName name="Comments">#REF!</definedName>
    <definedName name="commission">0.06</definedName>
    <definedName name="Committed">"3-Committed"</definedName>
    <definedName name="COMMON_STOCK" hidden="1">"COMMON_STOCK"</definedName>
    <definedName name="commrev2" hidden="1">{"PAGE 1",#N/A,FALSE,"WEST_OT"}</definedName>
    <definedName name="Communication">#REF!</definedName>
    <definedName name="CommunityRatedRow23Row27SIKeyStats" hidden="1">#REF!</definedName>
    <definedName name="COMOEEXP">#REF!</definedName>
    <definedName name="COMOESEU">#REF!</definedName>
    <definedName name="comp">#REF!</definedName>
    <definedName name="COMP_FX">#REF!</definedName>
    <definedName name="COMP_MTR">#REF!</definedName>
    <definedName name="COMP_SHAREPRICE">#REF!</definedName>
    <definedName name="comp2" hidden="1">{"'Sheet1'!$A$1:$H$96"}</definedName>
    <definedName name="company">#REF!</definedName>
    <definedName name="COMPANY_ADDRESS" hidden="1">"COMPANY_ADDRESS"</definedName>
    <definedName name="Company_Code" hidden="1">"USDO"</definedName>
    <definedName name="Company_Data_FooterType" hidden="1">"NONE"</definedName>
    <definedName name="COMPANY_NAME" hidden="1">"COMPANY_NAME"</definedName>
    <definedName name="COMPANY_PHONE" hidden="1">"COMPANY_PHONE"</definedName>
    <definedName name="COMPANY_STREET1" hidden="1">"COMPANY_STREET1"</definedName>
    <definedName name="COMPANY_STREET2" hidden="1">"COMPANY_STREET2"</definedName>
    <definedName name="COMPANY_TICKER" hidden="1">"COMPANY_TICKER"</definedName>
    <definedName name="COMPANY_WEBSITE" hidden="1">"COMPANY_WEBSITE"</definedName>
    <definedName name="COMPANY_ZIP" hidden="1">"COMPANY_ZIP"</definedName>
    <definedName name="Company.Name">"Monarch"</definedName>
    <definedName name="CompanyChangeSize">#N/A</definedName>
    <definedName name="CompanyCode">#REF!</definedName>
    <definedName name="CompanyLookup">#N/A</definedName>
    <definedName name="CompanyName" hidden="1">#REF!</definedName>
    <definedName name="companytype">#REF!</definedName>
    <definedName name="Companytype2">#REF!</definedName>
    <definedName name="Comparison">{1}</definedName>
    <definedName name="compco" hidden="1">{"Page1",#N/A,FALSE,"CompCo";"Page2",#N/A,FALSE,"CompCo"}</definedName>
    <definedName name="Compco1" hidden="1">{"Page1",#N/A,FALSE,"CompCo";"Page2",#N/A,FALSE,"CompCo"}</definedName>
    <definedName name="Compco15" hidden="1">{"Page1",#N/A,FALSE,"CompCo";"Page2",#N/A,FALSE,"CompCo"}</definedName>
    <definedName name="Compco2" hidden="1">{"Page1",#N/A,FALSE,"CompCo";"Page2",#N/A,FALSE,"CompCo"}</definedName>
    <definedName name="Compco3" hidden="1">{"Page1",#N/A,FALSE,"CompCo";"Page2",#N/A,FALSE,"CompCo"}</definedName>
    <definedName name="CompCurr">#REF!</definedName>
    <definedName name="CompCurr2">#REF!</definedName>
    <definedName name="Competitor2">#REF!</definedName>
    <definedName name="Competitor3">#REF!</definedName>
    <definedName name="Competitor4">#REF!</definedName>
    <definedName name="Competitor5">#REF!</definedName>
    <definedName name="Competitor6">#REF!</definedName>
    <definedName name="Competitor7">#REF!</definedName>
    <definedName name="Competitor8">#REF!</definedName>
    <definedName name="Competitor9">#REF!</definedName>
    <definedName name="Competitors">#REF!</definedName>
    <definedName name="CompgraphHelp">#N/A</definedName>
    <definedName name="CompID">#REF!</definedName>
    <definedName name="complookup">#N/A</definedName>
    <definedName name="compnam" hidden="1">#REF!</definedName>
    <definedName name="CompName">#REF!</definedName>
    <definedName name="CompositeBuilder">#N/A</definedName>
    <definedName name="COMPS">50</definedName>
    <definedName name="Comps_2" hidden="1">{"fdsup://Directions/FAT Viewer?action=UPDATE&amp;creator=factset&amp;DOC_NAME=fat:reuters_annual_source_window.fat&amp;display_string=Audit&amp;DYN_ARGS=TRUE&amp;VAR:ID1=569878&amp;VAR:RCODE=QTSC&amp;VAR:SDATE=20071299&amp;VAR:FREQ=Y&amp;VAR:RELITEM=RP&amp;VAR:CURRENCY=&amp;VAR:CURRSOURCE=EXSHARE&amp;VA","R:NATFREQ=ANNUAL&amp;VAR:RFIELD=FINALIZED&amp;VAR:DB_TYPE=&amp;VAR:UNITS=M&amp;window=popup&amp;width=450&amp;height=300&amp;START_MAXIMIZED=FALSE"}</definedName>
    <definedName name="Comptabilité">#REF!</definedName>
    <definedName name="Comptelib">#REF!</definedName>
    <definedName name="Comstar">{"Comps"}</definedName>
    <definedName name="Comstar_1">{"Comps"}</definedName>
    <definedName name="concentration">#REF!</definedName>
    <definedName name="CONF">200</definedName>
    <definedName name="conflict3" hidden="1">{0,#N/A,FALSE,0;0,#N/A,FALSE,0;0,#N/A,FALSE,0;0,#N/A,FALSE,0;0,#N/A,FALSE,0;0,#N/A,FALSE,0;0,#N/A,FALSE,0;0,#N/A,FALSE,0;0,#N/A,FALSE,0;0,#N/A,FALSE,0;0,#N/A,FALSE,0;0,#N/A,FALSE,0;0,#N/A,FALSE,0;0,#N/A,FALSE,0}</definedName>
    <definedName name="CONFPMKT">200</definedName>
    <definedName name="Confused" hidden="1">#REF!</definedName>
    <definedName name="CONS">#REF!</definedName>
    <definedName name="conso">#REF!</definedName>
    <definedName name="consol" hidden="1">{"Assets",#N/A,FALSE,"Balance Sheet";"Liabilities",#N/A,FALSE,"Balance Sheet"}</definedName>
    <definedName name="Consolidated">"Consolidated"</definedName>
    <definedName name="Consolidated_Income_Statement">"A1AnnIS"</definedName>
    <definedName name="ConsolidatedW">{"Client Name or Project Name"}</definedName>
    <definedName name="ConsolidatedW_1">{"Client Name or Project Name"}</definedName>
    <definedName name="Consolidation">#REF!</definedName>
    <definedName name="ConsoliDent" hidden="1">39216.5878819444</definedName>
    <definedName name="consumersExposure">0</definedName>
    <definedName name="ContentsHelp" hidden="1">#REF!</definedName>
    <definedName name="Contribut">{5}</definedName>
    <definedName name="Contribut_1">{5}</definedName>
    <definedName name="Contrôle">#REF!</definedName>
    <definedName name="controls_highlight">#REF!</definedName>
    <definedName name="Conv_default">FRF</definedName>
    <definedName name="Conv_mark">1</definedName>
    <definedName name="Conv_Sens">#REF!</definedName>
    <definedName name="converting">{"Client Name or Project Name"}</definedName>
    <definedName name="converting_1">{"Client Name or Project Name"}</definedName>
    <definedName name="ConvLead_Sens">#REF!</definedName>
    <definedName name="coopy" hidden="1">{#N/A,#N/A,FALSE,"Business Plan"}</definedName>
    <definedName name="COPIES">#REF!</definedName>
    <definedName name="copy" hidden="1">{"'Customer Support Trends'!$A$1:$AB$13"}</definedName>
    <definedName name="copy_1" hidden="1">{"'Customer Support Trends'!$A$1:$AB$13"}</definedName>
    <definedName name="copy1" hidden="1">{"'Customer Support Trends'!$A$1:$AB$13"}</definedName>
    <definedName name="copy1_1" hidden="1">{"'Customer Support Trends'!$A$1:$AB$13"}</definedName>
    <definedName name="copy2" hidden="1">{"'Customer Support Trends'!$A$1:$AB$13"}</definedName>
    <definedName name="copy2_1" hidden="1">{"'Customer Support Trends'!$A$1:$AB$13"}</definedName>
    <definedName name="copy233" hidden="1">{#N/A,#N/A,FALSE,"Pharm";#N/A,#N/A,FALSE,"WWCM"}</definedName>
    <definedName name="COPY3" hidden="1">{#N/A,#N/A,FALSE,"Business Plan"}</definedName>
    <definedName name="copy33" hidden="1">{#N/A,#N/A,FALSE,"Pharm";#N/A,#N/A,FALSE,"WWCM"}</definedName>
    <definedName name="copy38" hidden="1">{#N/A,#N/A,FALSE,"Pharm";#N/A,#N/A,FALSE,"WWCM"}</definedName>
    <definedName name="CopyrightStamp">#REF!</definedName>
    <definedName name="CopyWord" hidden="1">#REF!</definedName>
    <definedName name="corp1">#REF!</definedName>
    <definedName name="CorpAsia">#REF!</definedName>
    <definedName name="CorpCentralEU">#REF!</definedName>
    <definedName name="CorpFrance">#REF!</definedName>
    <definedName name="CorpLatam">#REF!</definedName>
    <definedName name="Corporate"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orporate_Expense_Growth">5%</definedName>
    <definedName name="Corporate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orpOthers">#REF!</definedName>
    <definedName name="CorpSEU">#REF!</definedName>
    <definedName name="CorpSpain">#REF!</definedName>
    <definedName name="CorpUK">#REF!</definedName>
    <definedName name="CorpUSA">#REF!</definedName>
    <definedName name="CoSelectorOutputs">#N/A</definedName>
    <definedName name="Cosmote_Mobile_Telecommunications_S.A.">#REF!</definedName>
    <definedName name="cost"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COST_REVENUE" hidden="1">"COST_REVENUE"</definedName>
    <definedName name="Cost_Sharing_Analysis_Dental_Range" hidden="1">#REF!</definedName>
    <definedName name="Cotis_Moy">#REF!</definedName>
    <definedName name="coun" hidden="1">{#N/A,#N/A,FALSE,"Assessment";#N/A,#N/A,FALSE,"Staffing";#N/A,#N/A,FALSE,"Hires";#N/A,#N/A,FALSE,"Assumptions"}</definedName>
    <definedName name="count">#REF!</definedName>
    <definedName name="COUNT2" hidden="1">{#N/A,#N/A,FALSE,"Assessment";#N/A,#N/A,FALSE,"Staffing";#N/A,#N/A,FALSE,"Hires";#N/A,#N/A,FALSE,"Assumptions"}</definedName>
    <definedName name="Counter">#REF!</definedName>
    <definedName name="Counter2">#REF!</definedName>
    <definedName name="CounterSEA">#REF!</definedName>
    <definedName name="country">#N/A</definedName>
    <definedName name="COUNTRY_NAME" hidden="1">"COUNTRY_NAME"</definedName>
    <definedName name="countrycostdetail">#N/A</definedName>
    <definedName name="CountryHQ">#REF!</definedName>
    <definedName name="CountryList">#REF!</definedName>
    <definedName name="Coupon">#REF!</definedName>
    <definedName name="Coût_Euro_Change">#REF!</definedName>
    <definedName name="Coût_VM_Euro">#REF!</definedName>
    <definedName name="coutEnvMoaInt">#REF!</definedName>
    <definedName name="CoutEnvMoaIntKDO">#REF!</definedName>
    <definedName name="CoutMOAhorsEnv">#REF!</definedName>
    <definedName name="CoutMOAHorsEnvKDO">#REF!</definedName>
    <definedName name="Cover" hidden="1">#REF!</definedName>
    <definedName name="CPL_Line_Name17" hidden="1">#REF!</definedName>
    <definedName name="CPL_Line_Name18" hidden="1">#REF!</definedName>
    <definedName name="CPL_Line_Name19" hidden="1">#REF!</definedName>
    <definedName name="CPL_Line_Name2" hidden="1">#REF!</definedName>
    <definedName name="CPL_Line_Name20" hidden="1">#REF!</definedName>
    <definedName name="CPL_Line_Name21" hidden="1">#REF!</definedName>
    <definedName name="CPL_Line_Name22" hidden="1">#REF!</definedName>
    <definedName name="CPL_Line_Nbr17" hidden="1">#REF!</definedName>
    <definedName name="CPL_Line_Nbr18" hidden="1">#REF!</definedName>
    <definedName name="CPL_Line_Nbr19" hidden="1">#REF!</definedName>
    <definedName name="CPL_Line_Nbr20" hidden="1">#REF!</definedName>
    <definedName name="CPL_Line_Nbr21" hidden="1">#REF!</definedName>
    <definedName name="CPL_Line_Nbr22" hidden="1">#REF!</definedName>
    <definedName name="CPLimit">4</definedName>
    <definedName name="CPMGrowth_by_Network">#REF!</definedName>
    <definedName name="cqewcvrv" hidden="1">{"DCF","UPSIDE CASE",FALSE,"Sheet1";"DCF","BASE CASE",FALSE,"Sheet1";"DCF","DOWNSIDE CASE",FALSE,"Sheet1"}</definedName>
    <definedName name="CQtr">"2nd"</definedName>
    <definedName name="CR">#REF!</definedName>
    <definedName name="crapola_2">[0]!crapola_2</definedName>
    <definedName name="crapola_2a">[0]!crapola_2a</definedName>
    <definedName name="crapola3">[0]!crapola3</definedName>
    <definedName name="CrazyCapExRow" localSheetId="0">IF(LatestBS-LatestCYE&lt;0,"Error",IF(LatestBS-LatestCYE&lt;100,0,IF(LatestBS-LatestCYE&lt;200,1,IF(LatestBS-LatestCYE&lt;290,2,0))))</definedName>
    <definedName name="CrazyCapExRow">IF(LatestBS-LatestCYE&lt;0,"Error",IF(LatestBS-LatestCYE&lt;100,0,IF(LatestBS-LatestCYE&lt;200,1,IF(LatestBS-LatestCYE&lt;290,2,0))))</definedName>
    <definedName name="CreateTable" hidden="1">#REF!</definedName>
    <definedName name="CreatorVersion">#REF!</definedName>
    <definedName name="CrEBITDA">#REF!</definedName>
    <definedName name="CREDEEXP">#REF!</definedName>
    <definedName name="CREDESEU">#REF!</definedName>
    <definedName name="CREDIT">3</definedName>
    <definedName name="CREDIT_RATING">#REF!</definedName>
    <definedName name="Credit2" hidden="1">{"sales",#N/A,FALSE,"Sales";"sales existing",#N/A,FALSE,"Sales";"sales rd1",#N/A,FALSE,"Sales";"sales rd2",#N/A,FALSE,"Sales"}</definedName>
    <definedName name="Crit_Line_Level_526" hidden="1">#REF!</definedName>
    <definedName name="Croiss_19_18">#REF!</definedName>
    <definedName name="crosscheck">#REF!</definedName>
    <definedName name="crosscheck2">#REF!</definedName>
    <definedName name="CrossReference">#REF!</definedName>
    <definedName name="csAllowLocalConsolidation">TRUE</definedName>
    <definedName name="csAppName">"BudgetWeb"</definedName>
    <definedName name="CSB" hidden="1">{#N/A,#N/A,TRUE,"Cover";#N/A,#N/A,TRUE,"Conts";#N/A,#N/A,TRUE,"VOS";#N/A,#N/A,TRUE,"Warrington";#N/A,#N/A,TRUE,"Widnes"}</definedName>
    <definedName name="csDesignMode">1</definedName>
    <definedName name="csep">9830</definedName>
    <definedName name="CSG" hidden="1">{"cap_structure",#N/A,FALSE,"Graph-Mkt Cap";"price",#N/A,FALSE,"Graph-Price";"ebit",#N/A,FALSE,"Graph-EBITDA";"ebitda",#N/A,FALSE,"Graph-EBITDA"}</definedName>
    <definedName name="CSG_1" hidden="1">{"cap_structure",#N/A,FALSE,"Graph-Mkt Cap";"price",#N/A,FALSE,"Graph-Price";"ebit",#N/A,FALSE,"Graph-EBITDA";"ebitda",#N/A,FALSE,"Graph-EBITDA"}</definedName>
    <definedName name="CSG_2" hidden="1">{"cap_structure",#N/A,FALSE,"Graph-Mkt Cap";"price",#N/A,FALSE,"Graph-Price";"ebit",#N/A,FALSE,"Graph-EBITDA";"ebitda",#N/A,FALSE,"Graph-EBITDA"}</definedName>
    <definedName name="CSG_3" hidden="1">{"cap_structure",#N/A,FALSE,"Graph-Mkt Cap";"price",#N/A,FALSE,"Graph-Price";"ebit",#N/A,FALSE,"Graph-EBITDA";"ebitda",#N/A,FALSE,"Graph-EBITDA"}</definedName>
    <definedName name="csK_lts_gek_Dim01">"="</definedName>
    <definedName name="csK_lts_gek_Dim02">"="</definedName>
    <definedName name="csKeepAlive">5</definedName>
    <definedName name="csKTG2_KTGGAZDA_5_ELEMZES_Dim01">"="</definedName>
    <definedName name="csKTG2_KTGGAZDA_5_ELEMZES_Dim02">"="</definedName>
    <definedName name="csKTG2_KTGGAZDA_5_ELEMZES_Dim03">"="</definedName>
    <definedName name="csKTG2_MINDOSSZESEN_Dim01">"="</definedName>
    <definedName name="csKTG2_MINDOSSZESEN_Dim10">"="</definedName>
    <definedName name="csKTG2_MINDOSSZESEN_Dim11">"="</definedName>
    <definedName name="csKTG2_MINDOSSZESEN1_Dim01">"="</definedName>
    <definedName name="csKTG2_MINDOSSZESEN1_Dim02">"="</definedName>
    <definedName name="csKTG2_MINDOSSZESEN1_Dim03">"="</definedName>
    <definedName name="csKTG2_MINDOSSZESEN1_Dim04">"="</definedName>
    <definedName name="csLocalConsolidationOnSubmit">TRUE</definedName>
    <definedName name="csRefreshOnOpen">FALSE</definedName>
    <definedName name="csRefreshOnRotate">TRUE</definedName>
    <definedName name="csSTRAT_TERV_Elemzes_Dim01">"="</definedName>
    <definedName name="csSTRAT_TERV_Elemzes_Dim02">"="</definedName>
    <definedName name="csSTRAT_TERV_Elemzes_Dim05">"="</definedName>
    <definedName name="csSTRAT_TERV_Elemzes_Dim06">"="</definedName>
    <definedName name="csSTRAT_TERV_Elemzes_Dim08">"="</definedName>
    <definedName name="csSTRAT_TERV_Elemzes_Dim09">"="</definedName>
    <definedName name="csSTRAT_TERV_Elemzes_Dim11">"="</definedName>
    <definedName name="csSTRAT_TERV_Elemzes_Dim12">"="</definedName>
    <definedName name="csSTRAT_TERV_Elemzes_Dim13">"="</definedName>
    <definedName name="csSTRAT_TERV_Elemzes_Dim14">"="</definedName>
    <definedName name="cswcq2vwq" hidden="1">{"MODEL","ALL STOCK",FALSE,"CS First Boston Merger Model";"MODEL","ALL CASH",FALSE,"CS First Boston Merger Model";"MODEL","ALL CASH WITH EQUITY OFFERING",FALSE,"CS First Boston Merger Model";"MODEL","HALF CASH/HALF STOCK",FALSE,"CS First Boston Merger Model"}</definedName>
    <definedName name="cu102.ShareScalingFactor" hidden="1">1000000</definedName>
    <definedName name="cu103.EmployeeScalingFactor" hidden="1">1000</definedName>
    <definedName name="cu107.DPSSymbol" hidden="1">"€"</definedName>
    <definedName name="cu107.EPSSymbol" hidden="1">"€"</definedName>
    <definedName name="cu119.CopyLastPeriodRows" hidden="1">{"AVSHAR","BSHAR"}</definedName>
    <definedName name="cu71.ScalingFactor" hidden="1">1000000</definedName>
    <definedName name="cuiao" hidden="1">{"Allocation Matrix p1",#N/A,FALSE,"Allocation Matrix";"Allocation Matrix p2",#N/A,FALSE,"Allocation Matrix";"Allocation Matrix p3",#N/A,FALSE,"Allocation Matrix"}</definedName>
    <definedName name="CulinaryCOGSIn">#REF!</definedName>
    <definedName name="CulinaryCOGSOut">#REF!</definedName>
    <definedName name="CulinaryIn">#REF!</definedName>
    <definedName name="CulinaryOut">#REF!</definedName>
    <definedName name="CULLINARY">#REF!</definedName>
    <definedName name="Cur_Per_Actv_Amt17" hidden="1">#REF!</definedName>
    <definedName name="Cur_Per_Actv_Amt18" hidden="1">#REF!</definedName>
    <definedName name="Cur_Per_Actv_Amt19" hidden="1">#REF!</definedName>
    <definedName name="Cur_Per_Actv_Amt20" hidden="1">#REF!</definedName>
    <definedName name="Cur_Per_Actv_Amt21" hidden="1">#REF!</definedName>
    <definedName name="CUR3MTH">6</definedName>
    <definedName name="CurA">#REF!</definedName>
    <definedName name="CURCYTD">9</definedName>
    <definedName name="CURMTH">1</definedName>
    <definedName name="CURMYTD">12</definedName>
    <definedName name="CURR">#REF!</definedName>
    <definedName name="CurrAnnual2">#REF!</definedName>
    <definedName name="CurrCrit" hidden="1">#REF!</definedName>
    <definedName name="CurrDate">#REF!</definedName>
    <definedName name="Currency">"EUR"</definedName>
    <definedName name="Currency__EUR_USD__av.">#REF!</definedName>
    <definedName name="CurrencyCodeRange" localSheetId="0">OFFSET(XRatesRange,0,0,,1)</definedName>
    <definedName name="CurrencyCodeRange">OFFSET(XRatesRange,0,0,,1)</definedName>
    <definedName name="currencysymbol">#REF!</definedName>
    <definedName name="Current_Date">#REF!</definedName>
    <definedName name="Current_Meals">#REF!</definedName>
    <definedName name="CURRENT_PORT" hidden="1">"CURRENT_PORT"</definedName>
    <definedName name="CURRENT_RATIO" hidden="1">"CURRENT_RATIO"</definedName>
    <definedName name="CurrentAssets">#REF!</definedName>
    <definedName name="CurrentDate">NOW()</definedName>
    <definedName name="CurrentLiabilities">#REF!</definedName>
    <definedName name="CurrentLiabilitiesUMG">#REF!</definedName>
    <definedName name="currentprice">#REF!</definedName>
    <definedName name="CurrentYear">#REF!</definedName>
    <definedName name="CurrPrin">#REF!</definedName>
    <definedName name="CurrRefCode" localSheetId="0">MATCH(CurrRef,ListCurrRef,FALSE)+1</definedName>
    <definedName name="CurrRefCode">MATCH(CurrRef,ListCurrRef,FALSE)+1</definedName>
    <definedName name="Currsym">#REF!</definedName>
    <definedName name="CurrYr">0</definedName>
    <definedName name="curse" hidden="1">#REF!</definedName>
    <definedName name="cursource" hidden="1">"SQLServer"</definedName>
    <definedName name="CURWEEK">1</definedName>
    <definedName name="CurYear">VALUE(YEAR(NOW()))</definedName>
    <definedName name="cushion">#REF!</definedName>
    <definedName name="CUSIP_Array">#REF!</definedName>
    <definedName name="CUSIP_Array2">#REF!</definedName>
    <definedName name="cusno">#N/A</definedName>
    <definedName name="CUSSheetClass">"IND"</definedName>
    <definedName name="CustomChart">#N/A</definedName>
    <definedName name="CustomerA">"WAL-MART"</definedName>
    <definedName name="CustomerB">"BEST BUY"</definedName>
    <definedName name="CustomerC">"TARGET"</definedName>
    <definedName name="CustomerD">"SAMS CLUB"</definedName>
    <definedName name="CustomerE">"MUSICLAND"</definedName>
    <definedName name="CustomerF">"KMART"</definedName>
    <definedName name="CustomerG">"BJS"</definedName>
    <definedName name="CustomerH">"FRED MEYER, INC."</definedName>
    <definedName name="CustomerI">"WAL-MART CANADA CORP"</definedName>
    <definedName name="CustomerJ">"MEIJER"</definedName>
    <definedName name="CustomerK">"ZELLERS"</definedName>
    <definedName name="CustomerL">"SHOPKO"</definedName>
    <definedName name="CustomerM">"INFINITY"</definedName>
    <definedName name="CustomerN">"CIRCUIT CITY"</definedName>
    <definedName name="CustomerO">"BEST BUY CANADA LTD.  (BB)"</definedName>
    <definedName name="cv"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cvavav">{"Client Name or Project Name"}</definedName>
    <definedName name="cvavav_1">{"Client Name or Project Name"}</definedName>
    <definedName name="cvb" hidden="1">{#N/A,#N/A,TRUE,"Cover";#N/A,#N/A,TRUE,"Conts";#N/A,#N/A,TRUE,"VOS";#N/A,#N/A,TRUE,"Warrington";#N/A,#N/A,TRUE,"Widnes"}</definedName>
    <definedName name="cvbg" hidden="1">{"fdsup://directions/News HTML Viewer?action=OPEN&amp;on_error=off&amp;window=popup_no_button&amp;start_maximized=false&amp;creator=factset&amp;display_string=Click to view document&amp;width=640&amp;height=480&amp;address=ZQFNwaDjk56jD6U0PwTb8kJCMeNM9EFAm%2BSFphEbhMBkTxwxe2I2Syg7LTNbHnJT","HoJWhdxCBpcNo4oO%2BjLD7DXIwIqe4gbHExWr5gw41q5Rj7j%2FQb5vuwjz%2BuyKQvBbcE8YHI0PHoVBVvmlIN2r3VM19hz4o7OfX4g9ra08IaUEXSO9hoCGnC0eRkhdFHIoZn%2FjrIxM%2FKltkz7sl8zrd8rbpZ%2F9o%2Bem2vjkAxGHH0s9QQhqGx7EmLfe%2BZfS8hoznzK7oPR36VKTMzB2tLSwpwcdKz90wHmNxIDyeaDNAqCyBPg","Y"}</definedName>
    <definedName name="CVGYU" hidden="1">{#N/A,#N/A,TRUE,"Cover";#N/A,#N/A,TRUE,"Conts";#N/A,#N/A,TRUE,"VOS";#N/A,#N/A,TRUE,"Warrington";#N/A,#N/A,TRUE,"Widnes"}</definedName>
    <definedName name="CVRSwitch">#REF!</definedName>
    <definedName name="Cwvu.GREY_ALL." hidden="1">#REF!</definedName>
    <definedName name="Cwvu.MAC." hidden="1">#REF!</definedName>
    <definedName name="Cwvu.majmaint." hidden="1">#REF!,#REF!,#REF!,#REF!,#REF!,#REF!,#REF!,#REF!</definedName>
    <definedName name="Cwvu.majmaint1." hidden="1">#REF!,#REF!,#REF!,#REF!,#REF!,#REF!,#REF!,#REF!</definedName>
    <definedName name="Cwvu.majmaint2." hidden="1">#REF!,#REF!,#REF!,#REF!,#REF!,#REF!,#REF!,#REF!</definedName>
    <definedName name="Cwvu.SB." hidden="1">#REF!,#REF!</definedName>
    <definedName name="Cwvu.SBH." hidden="1">#REF!</definedName>
    <definedName name="Cwvy.GREY_ALL._dcf" hidden="1">#REF!</definedName>
    <definedName name="Cy_Qtr1_Pl_Amt16" hidden="1">#REF!</definedName>
    <definedName name="Cy_Qtr2_Pl_Amt16" hidden="1">#REF!</definedName>
    <definedName name="Cy_Qtr3_Pl_Amt16" hidden="1">#REF!</definedName>
    <definedName name="Cy_Qtr4_Pl_Amt16" hidden="1">#REF!</definedName>
    <definedName name="CY0">#REF!</definedName>
    <definedName name="cycufcyuytchvcjc">{"Client Name or Project Name"}</definedName>
    <definedName name="cycufcyuytchvcjc_1">{"Client Name or Project Name"}</definedName>
    <definedName name="CYR">"JANUARY 1, 2000"</definedName>
    <definedName name="CYTDVOL">11</definedName>
    <definedName name="czk">#REF!</definedName>
    <definedName name="CZK_bud">#REF!</definedName>
    <definedName name="C催事別売上">#REF!</definedName>
    <definedName name="d" hidden="1">{#N/A,#N/A,TRUE,"Historicals";#N/A,#N/A,TRUE,"Charts";#N/A,#N/A,TRUE,"Forecasts"}</definedName>
    <definedName name="D_F">{"p1";"p2";"p3"}</definedName>
    <definedName name="D_NET">5</definedName>
    <definedName name="D_S_f" localSheetId="0">Word</definedName>
    <definedName name="D_S_f">Word</definedName>
    <definedName name="D.CompArray1">{"SPIN","00000148","Price","Standard &amp; Poors"}</definedName>
    <definedName name="D.CompTickarray">{"SPAL","00000117","Price","S&amp;P 500","I0003"}</definedName>
    <definedName name="D.Tickarray">{"wac","93439010","Price"}</definedName>
    <definedName name="da" hidden="1">{#N/A,#N/A,FALSE,"Transaction_Sum_debt_Stats";#N/A,#N/A,FALSE,"Earnings Impact";#N/A,#N/A,FALSE,"Sensitivity Table"}</definedName>
    <definedName name="DA_1" hidden="1">{#N/A,#N/A,TRUE,"FEA_SUMMARY (2)";"Investors_Financials",#N/A,TRUE,"FEA_Financials";"Investors_Personnel",#N/A,TRUE,"Personnel_Assumptions"}</definedName>
    <definedName name="DA_2" hidden="1">{#N/A,#N/A,TRUE,"FEA_SUMMARY (2)";"Investors_Financials",#N/A,TRUE,"FEA_Financials";"Investors_Personnel",#N/A,TRUE,"Personnel_Assumptions"}</definedName>
    <definedName name="DA_3" hidden="1">{#N/A,#N/A,TRUE,"FEA_SUMMARY (2)";"Investors_Financials",#N/A,TRUE,"FEA_Financials";"Investors_Personnel",#N/A,TRUE,"Personnel_Assumptions"}</definedName>
    <definedName name="DA_ACC_Percentage">#REF!</definedName>
    <definedName name="DA_Accumulator_Range" hidden="1">#REF!</definedName>
    <definedName name="DA_APP_Percentage">#REF!</definedName>
    <definedName name="DA_Dental_Range" hidden="1">#REF!</definedName>
    <definedName name="DAD" hidden="1">{#N/A,#N/A,FALSE,"REPORT"}</definedName>
    <definedName name="dadad">#REF!</definedName>
    <definedName name="DADF" hidden="1">{#N/A,#N/A,FALSE,"REPORT"}</definedName>
    <definedName name="daf" hidden="1">{#N/A,#N/A,FALSE,"1";#N/A,#N/A,FALSE,"2";#N/A,#N/A,FALSE,"16 - 17";#N/A,#N/A,FALSE,"18 - 19";#N/A,#N/A,FALSE,"26";#N/A,#N/A,FALSE,"27";#N/A,#N/A,FALSE,"28"}</definedName>
    <definedName name="dafdsaf" hidden="1">{"incomemth",#N/A,TRUE,"forecast00";"incomepercentmth",#N/A,TRUE,"forecast00";"balancemth",#N/A,TRUE,"forecast00";"cashmth",#N/A,TRUE,"forecast00";"covenantmth",#N/A,TRUE,"forecast00"}</definedName>
    <definedName name="dafdsaf_1" hidden="1">{"incomemth",#N/A,TRUE,"forecast00";"incomepercentmth",#N/A,TRUE,"forecast00";"balancemth",#N/A,TRUE,"forecast00";"cashmth",#N/A,TRUE,"forecast00";"covenantmth",#N/A,TRUE,"forecast00"}</definedName>
    <definedName name="dafdsaf_2" hidden="1">{"incomemth",#N/A,TRUE,"forecast00";"incomepercentmth",#N/A,TRUE,"forecast00";"balancemth",#N/A,TRUE,"forecast00";"cashmth",#N/A,TRUE,"forecast00";"covenantmth",#N/A,TRUE,"forecast00"}</definedName>
    <definedName name="dafdsaf_3" hidden="1">{"incomemth",#N/A,TRUE,"forecast00";"incomepercentmth",#N/A,TRUE,"forecast00";"balancemth",#N/A,TRUE,"forecast00";"cashmth",#N/A,TRUE,"forecast00";"covenantmth",#N/A,TRUE,"forecast00"}</definedName>
    <definedName name="dafs"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afsaf1" hidden="1">{"incomemth",#N/A,TRUE,"forecast00";"incomepercentmth",#N/A,TRUE,"forecast00";"balancemth",#N/A,TRUE,"forecast00";"cashmth",#N/A,TRUE,"forecast00";"covenantmth",#N/A,TRUE,"forecast00"}</definedName>
    <definedName name="dafsaf1_1" hidden="1">{"incomemth",#N/A,TRUE,"forecast00";"incomepercentmth",#N/A,TRUE,"forecast00";"balancemth",#N/A,TRUE,"forecast00";"cashmth",#N/A,TRUE,"forecast00";"covenantmth",#N/A,TRUE,"forecast00"}</definedName>
    <definedName name="dafsaf1_2" hidden="1">{"incomemth",#N/A,TRUE,"forecast00";"incomepercentmth",#N/A,TRUE,"forecast00";"balancemth",#N/A,TRUE,"forecast00";"cashmth",#N/A,TRUE,"forecast00";"covenantmth",#N/A,TRUE,"forecast00"}</definedName>
    <definedName name="dafsaf1_3" hidden="1">{"incomemth",#N/A,TRUE,"forecast00";"incomepercentmth",#N/A,TRUE,"forecast00";"balancemth",#N/A,TRUE,"forecast00";"cashmth",#N/A,TRUE,"forecast00";"covenantmth",#N/A,TRUE,"forecast00"}</definedName>
    <definedName name="dakfkjafgkeaj" hidden="1">{#N/A,#N/A,FALSE,"Pharm";#N/A,#N/A,FALSE,"WWCM"}</definedName>
    <definedName name="Daniel">{"Client Name or Project Name"}</definedName>
    <definedName name="das"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sd" hidden="1">{"Data Worksheet",#N/A,FALSE,"CAREY97"}</definedName>
    <definedName name="Dash">"v3.54"</definedName>
    <definedName name="Data">#REF!</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ata_1">#REF!</definedName>
    <definedName name="Data_FooterType" hidden="1">"INTERNAL"</definedName>
    <definedName name="data1" hidden="1">#REF!</definedName>
    <definedName name="Data1.1">#REF!</definedName>
    <definedName name="Data1.2">#REF!</definedName>
    <definedName name="Data14">"Chart 14"</definedName>
    <definedName name="data2" hidden="1">#REF!</definedName>
    <definedName name="Data2.1">#REF!</definedName>
    <definedName name="Data2.2">#REF!</definedName>
    <definedName name="data3" hidden="1">#REF!</definedName>
    <definedName name="Data3.1">#REF!</definedName>
    <definedName name="Data3.2">#REF!</definedName>
    <definedName name="Data4.1">#REF!</definedName>
    <definedName name="Data4.2">#REF!</definedName>
    <definedName name="Data5.1">#REF!</definedName>
    <definedName name="Data5.2">#REF!</definedName>
    <definedName name="Datab">#REF!</definedName>
    <definedName name="Database.File" hidden="1">#REF!</definedName>
    <definedName name="Database2">#N/A</definedName>
    <definedName name="Database5">#N/A</definedName>
    <definedName name="Database6">#N/A</definedName>
    <definedName name="DataBlockList" localSheetId="0">OFFSET(DataBlock,1,0,ROWS(DataBlock)-2,COLUMNS(DataBlock))</definedName>
    <definedName name="DataBlockList">OFFSET(DataBlock,1,0,ROWS(DataBlock)-2,COLUMNS(DataBlock))</definedName>
    <definedName name="datadownfour" hidden="1">#REF!</definedName>
    <definedName name="datadownone" hidden="1">#REF!</definedName>
    <definedName name="datadownthree" hidden="1">#REF!</definedName>
    <definedName name="datadowntwo" hidden="1">#REF!</definedName>
    <definedName name="DataLabels" localSheetId="0">OFFSET(DataLabel,1,0,COUNTA(OFFSET(DataLabel,1,0,100,1)))</definedName>
    <definedName name="DataLabels">OFFSET(DataLabel,1,0,COUNTA(OFFSET(DataLabel,1,0,100,1)))</definedName>
    <definedName name="DataOffset">6</definedName>
    <definedName name="datatoggle" hidden="1">#REF!</definedName>
    <definedName name="datatoggletwo" hidden="1">#REF!</definedName>
    <definedName name="DataValDate" hidden="1">#REF!</definedName>
    <definedName name="datavaldate2" hidden="1">#REF!</definedName>
    <definedName name="datavaldate3" hidden="1">#REF!</definedName>
    <definedName name="DATE">#REF!</definedName>
    <definedName name="Date_Base">#REF!</definedName>
    <definedName name="Date_of_book">#REF!</definedName>
    <definedName name="Date_Shocked">#REF!</definedName>
    <definedName name="date_table">#REF!</definedName>
    <definedName name="Date1">OFFSET(#REF!,,,COUNT(#REF!))</definedName>
    <definedName name="date2">#REF!</definedName>
    <definedName name="DateDA">#REF!</definedName>
    <definedName name="DATEe" localSheetId="0">ChEnd DATEcol</definedName>
    <definedName name="DATEe">ChEnd DATEcol</definedName>
    <definedName name="DateEB">"SEP 97"</definedName>
    <definedName name="DATEJOUR">#REF!</definedName>
    <definedName name="datemois">#REF!</definedName>
    <definedName name="Datenansicht">#REF!</definedName>
    <definedName name="_xlnm.Database">#N/A</definedName>
    <definedName name="Dates">#REF!</definedName>
    <definedName name="dates2">#REF!</definedName>
    <definedName name="dave" hidden="1">{"fis.dbo.r1_datasum"}</definedName>
    <definedName name="daws" hidden="1">{#N/A,#N/A,FALSE,"Renewals In Process";#N/A,#N/A,FALSE,"New Clients In Process";#N/A,#N/A,FALSE,"Completed New Clients";#N/A,#N/A,FALSE,"Completed Renewals"}</definedName>
    <definedName name="days">#REF!</definedName>
    <definedName name="DAYS_PAY_OUTST" hidden="1">"DAYS_PAY_OUTST"</definedName>
    <definedName name="Days_Per_Month">365/12</definedName>
    <definedName name="DAYS_SALES_OUTST" hidden="1">"DAYS_SALES_OUTST"</definedName>
    <definedName name="DaysPerYear">365</definedName>
    <definedName name="Daywork1" hidden="1">{#N/A,#N/A,FALSE,"MARCH"}</definedName>
    <definedName name="DB">"WIREUK"</definedName>
    <definedName name="db_retrieve">#REF!</definedName>
    <definedName name="dbase_char_set" hidden="1">1</definedName>
    <definedName name="dbase_compatibility" hidden="1">1</definedName>
    <definedName name="dbase_dflt" hidden="1">TRUE</definedName>
    <definedName name="DBBAB">{"Client Name or Project Name"}</definedName>
    <definedName name="DBBAB_1">{"Client Name or Project Name"}</definedName>
    <definedName name="DBBB">{"Client Name or Project Name"}</definedName>
    <definedName name="DBBB_1">{"Client Name or Project Name"}</definedName>
    <definedName name="DBEST" hidden="1">#REF!</definedName>
    <definedName name="DBOCT" hidden="1">#REF!</definedName>
    <definedName name="DBQNames">{"forecast.dbq","j:\forecast\"}</definedName>
    <definedName name="dcacawd" hidden="1">{"DCF","UPSIDE CASE",FALSE,"Sheet1";"DCF","BASE CASE",FALSE,"Sheet1";"DCF","DOWNSIDE CASE",FALSE,"Sheet1"}</definedName>
    <definedName name="DCF_1999">#REF!</definedName>
    <definedName name="DCF_2000">#REF!</definedName>
    <definedName name="DCF_2001">#REF!</definedName>
    <definedName name="DCF_2002">#REF!</definedName>
    <definedName name="DCF_2003">#REF!</definedName>
    <definedName name="DCF_2004">#REF!</definedName>
    <definedName name="DCF_2005">#REF!</definedName>
    <definedName name="DCF_2006">#REF!</definedName>
    <definedName name="DCF_2007">#REF!</definedName>
    <definedName name="DCF_2008">#REF!</definedName>
    <definedName name="DCF_2009">#REF!</definedName>
    <definedName name="DCF_2010">#REF!</definedName>
    <definedName name="DCF_2011">#REF!</definedName>
    <definedName name="DCF_EBITDA">#REF!</definedName>
    <definedName name="DCF_valuation" localSheetId="0">SUM(DCF_val)</definedName>
    <definedName name="DCF_valuation">SUM(DCF_val)</definedName>
    <definedName name="dcfdate">#REF!</definedName>
    <definedName name="DCFInputs">{"Client Name or Project Name"}</definedName>
    <definedName name="DCFInputs_1">{"Client Name or Project Name"}</definedName>
    <definedName name="DCHART" hidden="1">#REF!</definedName>
    <definedName name="DCP_SPATB">#N/A</definedName>
    <definedName name="dd" hidden="1">{"'DB'!$A$1:$O$23","'Kennzahlen im Überblick'!$A$1:$H$18"}</definedName>
    <definedName name="ddd">{13}</definedName>
    <definedName name="ddd_1">{13}</definedName>
    <definedName name="dddasf">{1}</definedName>
    <definedName name="dddasf_1">{1}</definedName>
    <definedName name="dddaz" hidden="1">{#N/A,#N/A,FALSE,"Pharm";#N/A,#N/A,FALSE,"WWCM"}</definedName>
    <definedName name="dddd" hidden="1">{"Ratios",#N/A,FALSE,"Ratios"}</definedName>
    <definedName name="ddddd">{"BMC"}</definedName>
    <definedName name="ddddd_1">{"BMC"}</definedName>
    <definedName name="dddddd" hidden="1">{"WACC_filecopy",#N/A,FALSE,"Inputs";"Beta_filecopy",#N/A,FALSE,"Inputs";"SCF_filecopy",#N/A,FALSE,"Inputs";"ProBS_filecopy",#N/A,FALSE,"Inputs";"BS_filecopy",#N/A,FALSE,"Inputs";"ProIS_filecopy",#N/A,FALSE,"Inputs";"IS_filecopy",#N/A,FALSE,"Inputs"}</definedName>
    <definedName name="dddddd_1" hidden="1">{"FCB_ALL",#N/A,FALSE,"FCB";"GREY_ALL",#N/A,FALSE,"GREY"}</definedName>
    <definedName name="dddddd_2" hidden="1">{"FCB_ALL",#N/A,FALSE,"FCB";"GREY_ALL",#N/A,FALSE,"GREY"}</definedName>
    <definedName name="dddddd_3" hidden="1">{"FCB_ALL",#N/A,FALSE,"FCB";"GREY_ALL",#N/A,FALSE,"GREY"}</definedName>
    <definedName name="dddddda" hidden="1">{"Summary Schedule",#N/A,FALSE,"Sheet1";"Divisional Support",#N/A,FALSE,"Sheet2";"Corporate Support",#N/A,FALSE,"Sheet3"}</definedName>
    <definedName name="ddddddd" hidden="1">{"Income Statement",#N/A,FALSE,"Income Statement";"Balance Sheet",#N/A,FALSE,"Balance Sheet";"Cash Flow",#N/A,FALSE,"Cash Flow";"Ratios",#N/A,FALSE,"Ratios"}</definedName>
    <definedName name="ddddddddd" hidden="1">{#N/A,#N/A,FALSE,"SUMM";#N/A,#N/A,FALSE,"TOON";#N/A,#N/A,FALSE,"TOON LA";#N/A,#N/A,FALSE,"CNN";#N/A,#N/A,FALSE,"CNNS";#N/A,#N/A,FALSE,"CNNI";#N/A,#N/A,FALSE,"CNNI";#N/A,#N/A,FALSE,"HN";#N/A,#N/A,FALSE,"TNT";#N/A,#N/A,FALSE,"TNT Asia";#N/A,#N/A,FALSE,"TNTLA";#N/A,#N/A,FALSE,"TEN INT'L"}</definedName>
    <definedName name="dddddddddd" hidden="1">{#N/A,#N/A,FALSE,"MENU";#N/A,#N/A,FALSE,"P&amp;L-Commercial Consolidated";#N/A,#N/A,FALSE,"P&amp;L-Consolidated PR Inc";#N/A,#N/A,FALSE,"P&amp;L-PR Inc";#N/A,#N/A,FALSE,"P&amp;L-Juncos Commercial";#N/A,#N/A,FALSE,"P&amp;L-Mennen Commercial";#N/A,#N/A,FALSE,"P&amp;L-PR Consolidated Distributor";#N/A,#N/A,FALSE,"P&amp;L-PR Distributor";#N/A,#N/A,FALSE,"P&amp;L-Princess House";#N/A,#N/A,FALSE,"P&amp;L-Juncos";#N/A,#N/A,FALSE,"BS-Commercial &amp; Juncos";#N/A,#N/A,FALSE,"BS-Commercial";#N/A,#N/A,FALSE,"BS-Juncos";#N/A,#N/A,FALSE,"CGen-Commercial+Juncos";#N/A,#N/A,FALSE,"CGen-Commercial";#N/A,#N/A,FALSE,"CGen-Juncos"}</definedName>
    <definedName name="ddddddddddddddddd" hidden="1">{"Results Worksheets",#N/A,FALSE,"RESULTS"}</definedName>
    <definedName name="dddddddddddddddddddddd">{"Client Name or Project Name"}</definedName>
    <definedName name="dddddddddddddddddddddd_1">{"Client Name or Project Name"}</definedName>
    <definedName name="dddddddddddddddddddddddddd" hidden="1">{#N/A,#N/A,FALSE,"MENU";#N/A,#N/A,FALSE,"P&amp;L-Commercial Consolidated";#N/A,#N/A,FALSE,"P&amp;L-Consolidated PR Inc";#N/A,#N/A,FALSE,"P&amp;L-PR Inc";#N/A,#N/A,FALSE,"P&amp;L-Juncos Commercial";#N/A,#N/A,FALSE,"P&amp;L-Mennen Commercial";#N/A,#N/A,FALSE,"P&amp;L-PR Consolidated Distributor";#N/A,#N/A,FALSE,"P&amp;L-PR Distributor";#N/A,#N/A,FALSE,"P&amp;L-Princess House";#N/A,#N/A,FALSE,"P&amp;L-Juncos";#N/A,#N/A,FALSE,"BS-Commercial &amp; Juncos";#N/A,#N/A,FALSE,"BS-Commercial";#N/A,#N/A,FALSE,"BS-Juncos";#N/A,#N/A,FALSE,"CGen-Commercial+Juncos";#N/A,#N/A,FALSE,"CGen-Commercial";#N/A,#N/A,FALSE,"CGen-Juncos"}</definedName>
    <definedName name="ddddddddddddddddddddddddddddd" hidden="1">{#N/A,#N/A,FALSE,"Volume";#N/A,#N/A,FALSE,"Explanations"}</definedName>
    <definedName name="ddddddddddddddddddddddddddddddddddddddddddddd" hidden="1">{#N/A,#N/A,FALSE,"saisie";#N/A,#N/A,FALSE,"tableaux"}</definedName>
    <definedName name="ddde" hidden="1">#REF!</definedName>
    <definedName name="dddk" hidden="1">{"'Vietnam'!$E$21:$W$45","'Vietnam'!$E$21:$W$45"}</definedName>
    <definedName name="ddf" hidden="1">{#N/A,#N/A,TRUE,"Cover";#N/A,#N/A,TRUE,"Conts";#N/A,#N/A,TRUE,"VOS";#N/A,#N/A,TRUE,"Warrington";#N/A,#N/A,TRUE,"Widnes"}</definedName>
    <definedName name="ddfdsfg"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dds" hidden="1">{"sort",#N/A,FALSE,"Sheet1"}</definedName>
    <definedName name="ddsa" hidden="1">{#N/A,#N/A,TRUE,"Cover";#N/A,#N/A,TRUE,"Conts";#N/A,#N/A,TRUE,"VOS";#N/A,#N/A,TRUE,"Warrington";#N/A,#N/A,TRUE,"Widnes"}</definedName>
    <definedName name="DDSD" hidden="1">{#N/A,#N/A,TRUE,"Cover";#N/A,#N/A,TRUE,"Conts";#N/A,#N/A,TRUE,"VOS";#N/A,#N/A,TRUE,"Warrington";#N/A,#N/A,TRUE,"Widnes"}</definedName>
    <definedName name="de">{"Client Name or Project Name"}</definedName>
    <definedName name="de_1">{"Client Name or Project Name"}</definedName>
    <definedName name="De."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deal">#REF!</definedName>
    <definedName name="Debbie" hidden="1">{"FY03_Assets",#N/A,FALSE,"Fin Stmt Budget";"FY03_Liabilities",#N/A,FALSE,"Fin Stmt Budget";"FY03_Inc_Stmt",#N/A,FALSE,"Fin Stmt Budget";"FY03_SOCF",#N/A,FALSE,"Fin Stmt Budget"}</definedName>
    <definedName name="DEBIT">2</definedName>
    <definedName name="debt">#REF!</definedName>
    <definedName name="Debt_to_EBITDA">5</definedName>
    <definedName name="debtcase">#REF!</definedName>
    <definedName name="DebtPayableWithinOneYearUMG">#REF!</definedName>
    <definedName name="debtpref" hidden="1">#REF!</definedName>
    <definedName name="DebtTotal">#REF!</definedName>
    <definedName name="DEC">9</definedName>
    <definedName name="DEC0">#REF!</definedName>
    <definedName name="Dec95JobSched" hidden="1">{#N/A,#N/A,FALSE,"Job Sched"}</definedName>
    <definedName name="DECEMBRE">#REF!</definedName>
    <definedName name="Decisions">1</definedName>
    <definedName name="Deckblatt">{"y","z","n","a","b"}</definedName>
    <definedName name="Deckblatt_1">{"y","z","n","a","b"}</definedName>
    <definedName name="DECPT">0.05</definedName>
    <definedName name="DEDD" hidden="1">{#N/A,#N/A,FALSE,"MENU";#N/A,#N/A,FALSE,"P&amp;L-Commercial Consolidated";#N/A,#N/A,FALSE,"P&amp;L-Consolidated PR Inc";#N/A,#N/A,FALSE,"P&amp;L-PR Inc";#N/A,#N/A,FALSE,"P&amp;L-Juncos Commercial";#N/A,#N/A,FALSE,"P&amp;L-Mennen Commercial";#N/A,#N/A,FALSE,"P&amp;L-PR Consolidated Distributor";#N/A,#N/A,FALSE,"P&amp;L-PR Distributor";#N/A,#N/A,FALSE,"P&amp;L-Princess House";#N/A,#N/A,FALSE,"P&amp;L-Juncos";#N/A,#N/A,FALSE,"BS-Commercial &amp; Juncos";#N/A,#N/A,FALSE,"BS-Commercial";#N/A,#N/A,FALSE,"BS-Juncos";#N/A,#N/A,FALSE,"CGen-Commercial+Juncos";#N/A,#N/A,FALSE,"CGen-Commercial";#N/A,#N/A,FALSE,"CGen-Juncos"}</definedName>
    <definedName name="dede" hidden="1">{"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DEDED" hidden="1">{#N/A,#N/A,FALSE,"Card";#N/A,#N/A,FALSE,"Prav";#N/A,#N/A,FALSE,"Irbe";#N/A,#N/A,FALSE,"Plavix";#N/A,#N/A,FALSE,"Capt";#N/A,#N/A,FALSE,"Fosi"}</definedName>
    <definedName name="DEDEDZE" hidden="1">{#N/A,#N/A,FALSE,"Pharm";#N/A,#N/A,FALSE,"WWCM"}</definedName>
    <definedName name="DEDZD" hidden="1">{#N/A,#N/A,FALSE,"Pharm";#N/A,#N/A,FALSE,"WWCM"}</definedName>
    <definedName name="DEE" hidden="1">{#N/A,#N/A,FALSE,"Pharm";#N/A,#N/A,FALSE,"WWCM"}</definedName>
    <definedName name="DEF">#REF!</definedName>
    <definedName name="defaultmargin">50</definedName>
    <definedName name="defaultmonth">6</definedName>
    <definedName name="defaultrate">4.75</definedName>
    <definedName name="defaut">FRF</definedName>
    <definedName name="defde" hidden="1">#REF!</definedName>
    <definedName name="defer">#REF!</definedName>
    <definedName name="DEFERRED_INC_TAX" hidden="1">"DEFERRED_INC_TAX"</definedName>
    <definedName name="DEFERRED_TAXES" hidden="1">"DEFERRED_TAXES"</definedName>
    <definedName name="DeferredCreditsTotal">#REF!</definedName>
    <definedName name="DeferredRevenue">#REF!</definedName>
    <definedName name="DefRev" hidden="1">#REF!</definedName>
    <definedName name="Delete_ME" hidden="1">{"'Server Configuration'!$A$1:$DB$281"}</definedName>
    <definedName name="delete11" hidden="1">{"Page1",#N/A,FALSE,"CompCo";"Page2",#N/A,FALSE,"CompCo"}</definedName>
    <definedName name="delete20" hidden="1">{"Page1",#N/A,FALSE,"CompCo";"Page2",#N/A,FALSE,"CompCo"}</definedName>
    <definedName name="delete5" hidden="1">{"Page1",#N/A,FALSE,"CompCo";"Page2",#N/A,FALSE,"CompCo"}</definedName>
    <definedName name="deleteme" hidden="1">{"PA1",#N/A,FALSE,"BORDMW";"pa2",#N/A,FALSE,"BORDMW";"PA3",#N/A,FALSE,"BORDMW";"PA4",#N/A,FALSE,"BORDMW"}</definedName>
    <definedName name="deleteme2" hidden="1">{#N/A,#N/A,TRUE,"Main assumptions";#N/A,#N/A,TRUE,"Subscriber projections";#N/A,#N/A,TRUE,"Revenues";#N/A,#N/A,TRUE,"Opex";#N/A,#N/A,TRUE,"Capex";#N/A,#N/A,TRUE,"Working capital";#N/A,#N/A,TRUE,"P&amp;L";#N/A,#N/A,TRUE,"Cash";#N/A,#N/A,TRUE,"Balance";#N/A,#N/A,TRUE,"Valuation";#N/A,#N/A,TRUE,"Bench"}</definedName>
    <definedName name="DeleteRange" hidden="1">#REF!</definedName>
    <definedName name="DeleteTable" hidden="1">#REF!</definedName>
    <definedName name="DEM">#REF!</definedName>
    <definedName name="DEM_bud">#REF!</definedName>
    <definedName name="DEMeXToEUR" hidden="1">1/EUReXToDEM</definedName>
    <definedName name="Demographics_Dental_Range" hidden="1">#REF!</definedName>
    <definedName name="Demographics_Medical_Range" hidden="1">#REF!</definedName>
    <definedName name="DEN_NET">100</definedName>
    <definedName name="Dennis_H._Leibowitz__892_4248">"BrodcastArea"</definedName>
    <definedName name="Dental2" hidden="1">{#N/A,#N/A,FALSE,"Trend ";#N/A,#N/A,FALSE,"Medical Experience";#N/A,#N/A,FALSE,"RX Experience";#N/A,#N/A,FALSE,"Fuchsia Information";#N/A,#N/A,FALSE,"Employee &amp; Member counts";#N/A,#N/A,FALSE,"Plan Election";#N/A,#N/A,FALSE,"Plan Types";#N/A,#N/A,FALSE,"Network Savings";#N/A,#N/A,FALSE,"Penetration";#N/A,#N/A,FALSE,"Clinical Mgmt Utilization";#N/A,#N/A,FALSE,"Specific Stop Loss";#N/A,#N/A,FALSE,"Ongoing Large Claimants";#N/A,#N/A,FALSE,"Pharmacy Rates";#N/A,#N/A,FALSE,"Credibility ";#N/A,#N/A,FALSE,"Selection Factor";#N/A,#N/A,FALSE,"Adjustment Summary ";#N/A,#N/A,FALSE,"Projection Summary ";#N/A,#N/A,FALSE,"Benefit Richness Utilization";#N/A,#N/A,FALSE,"Other Adjustments"}</definedName>
    <definedName name="Dep" hidden="1">{"'subnets'!$A$1:$F$20"}</definedName>
    <definedName name="Depn_Am_01">108.2</definedName>
    <definedName name="Depn_Am_02">139.85</definedName>
    <definedName name="Depn_Am_03">161.734</definedName>
    <definedName name="Depn_Am_04">188.033</definedName>
    <definedName name="Depn_Am_05">229.191</definedName>
    <definedName name="Depn_Am_06">318.65</definedName>
    <definedName name="Depn_Am_07">368</definedName>
    <definedName name="Depn_Am_08">417</definedName>
    <definedName name="Depn_Am_09">458.2</definedName>
    <definedName name="Depn_Am_10">457.808063578477</definedName>
    <definedName name="DepnAm_01">108.2</definedName>
    <definedName name="DepnAm_02">139.85</definedName>
    <definedName name="DepnAm_03">161.734</definedName>
    <definedName name="DepnAm_05">229.191</definedName>
    <definedName name="DepnAm_06">318.65</definedName>
    <definedName name="DepnAm05">229.191</definedName>
    <definedName name="DEPOEEXP">#REF!</definedName>
    <definedName name="DEPOESEU">#REF!</definedName>
    <definedName name="DEPRE_AMORT" hidden="1">"DEPRE_AMORT"</definedName>
    <definedName name="DEPRE_AMORT_SUPPL" hidden="1">"DEPRE_AMORT_SUPPL"</definedName>
    <definedName name="DEPRE_DEPLE" hidden="1">"DEPRE_DEPLE"</definedName>
    <definedName name="DEPRE_SUPP" hidden="1">"DEPRE_SUPP"</definedName>
    <definedName name="deprec">#REF!</definedName>
    <definedName name="Deprec.table">#REF!</definedName>
    <definedName name="depreciation">#REF!</definedName>
    <definedName name="DeprPrint">[0]!DeprPrint</definedName>
    <definedName name="depsch00" hidden="1">{"expltr",#N/A,FALSE,"Expense projects";"explgl",#N/A,FALSE,"Expense projects"}</definedName>
    <definedName name="DEPT">3</definedName>
    <definedName name="DEPT1">298</definedName>
    <definedName name="DEPT10">380</definedName>
    <definedName name="DEPT11">390</definedName>
    <definedName name="DEPT2">299</definedName>
    <definedName name="DEPT3">310</definedName>
    <definedName name="DEPT4">320</definedName>
    <definedName name="DEPT5">330</definedName>
    <definedName name="DEPT6">340</definedName>
    <definedName name="DEPT7">350</definedName>
    <definedName name="DEPT8">360</definedName>
    <definedName name="DEPT9">370</definedName>
    <definedName name="DER" hidden="1">{"'Demand Units'!$X$11:$AD$45"}</definedName>
    <definedName name="der_retrieve">#REF!</definedName>
    <definedName name="derdiedas" hidden="1">#REF!</definedName>
    <definedName name="Dernière_Ligne" localSheetId="0">IF(#REF!,Ligne_EnTête+#REF!,Ligne_EnTête)</definedName>
    <definedName name="Dernière_Ligne">IF(#REF!,Ligne_EnTête+#REF!,Ligne_EnTête)</definedName>
    <definedName name="DernierEss">"REEL99"</definedName>
    <definedName name="derta" hidden="1">{"FY97Q1 nvs",#N/A,FALSE,"FY97 - Q1";"FY97Q2 nvs",#N/A,FALSE,"FY97 - Q2";"FY97Q3 nvs",#N/A,FALSE,"FY97 - Q3";"FY97Q4 nvs",#N/A,FALSE,"FY97 - Q4"}</definedName>
    <definedName name="Description">#REF!</definedName>
    <definedName name="DESCRIPTION_LONG" hidden="1">"DESCRIPTION_LONG"</definedName>
    <definedName name="DESIGN">#REF!</definedName>
    <definedName name="desto" hidden="1">{"FY98Q1 nvs",#N/A,FALSE,"FY98 - Q1";"FY98Q2 nvs",#N/A,FALSE,"FY98 - Q2";"FY98Q3 nvs",#N/A,FALSE,"FY98 - Q3";"FY98Q4 nvs",#N/A,FALSE,"FY98 - Q4"}</definedName>
    <definedName name="DET">#REF!</definedName>
    <definedName name="detto" hidden="1">{"FY97Q1",#N/A,FALSE,"FY97 - Q1";"FY97Q2",#N/A,FALSE,"FY97 - Q2";"FY97Q3",#N/A,FALSE,"FY97 - Q3";"FY97Q4",#N/A,FALSE,"FY97 - Q4"}</definedName>
    <definedName name="dev_tech" hidden="1">#REF!</definedName>
    <definedName name="developedEuropeExUK">0.16</definedName>
    <definedName name="DEVELOPMENT">5</definedName>
    <definedName name="devise">#REF!</definedName>
    <definedName name="devises">#REF!</definedName>
    <definedName name="DEZLFEZKLHF" hidden="1">{#N/A,#N/A,FALSE,"Pharm";#N/A,#N/A,FALSE,"WWCM"}</definedName>
    <definedName name="df">{"p1";"p2";"p3"}</definedName>
    <definedName name="df_1">{"Client Name or Project Name"}</definedName>
    <definedName name="dfafa" localSheetId="0" hidden="1">Main.SAPF4Help()</definedName>
    <definedName name="dfafa" hidden="1">Main.SAPF4Help()</definedName>
    <definedName name="dfagaerg" hidden="1">{#N/A,#N/A,TRUE,"DCF Summary (2)";#N/A,#N/A,TRUE,"DCF Summary";#N/A,"Middle Case Drivers",TRUE,"DCF"}</definedName>
    <definedName name="dfasd">{"Project PPaids"}</definedName>
    <definedName name="dfasd_1">{"Project PPaids"}</definedName>
    <definedName name="dfasdf" hidden="1">#REF!</definedName>
    <definedName name="dfbfbfbzb">{"Client Name or Project Name"}</definedName>
    <definedName name="dfbfbfbzb_1">{"Client Name or Project Name"}</definedName>
    <definedName name="dfbfhyt" hidden="1">{#N/A,#N/A,TRUE,"Historicals";#N/A,#N/A,TRUE,"Charts";#N/A,#N/A,TRUE,"Forecasts"}</definedName>
    <definedName name="dfbqqq">{"Client Name or Project Name"}</definedName>
    <definedName name="dfbqqq_1">{"Client Name or Project Name"}</definedName>
    <definedName name="dfd" hidden="1">{"FCB_ALL",#N/A,FALSE,"FCB";"GREY_ALL",#N/A,FALSE,"GREY"}</definedName>
    <definedName name="dfd_1" hidden="1">{"FCB_ALL",#N/A,FALSE,"FCB";"GREY_ALL",#N/A,FALSE,"GREY"}</definedName>
    <definedName name="dfd_2" hidden="1">{"FCB_ALL",#N/A,FALSE,"FCB";"GREY_ALL",#N/A,FALSE,"GREY"}</definedName>
    <definedName name="dfd_3" hidden="1">{"FCB_ALL",#N/A,FALSE,"FCB";"GREY_ALL",#N/A,FALSE,"GREY"}</definedName>
    <definedName name="dfdas" hidden="1">{"FCB_ALL",#N/A,FALSE,"FCB";"GREY_ALL",#N/A,FALSE,"GREY"}</definedName>
    <definedName name="dfdas_1" hidden="1">{"FCB_ALL",#N/A,FALSE,"FCB";"GREY_ALL",#N/A,FALSE,"GREY"}</definedName>
    <definedName name="dfdas_2" hidden="1">{"FCB_ALL",#N/A,FALSE,"FCB";"GREY_ALL",#N/A,FALSE,"GREY"}</definedName>
    <definedName name="dfdas_3" hidden="1">{"FCB_ALL",#N/A,FALSE,"FCB";"GREY_ALL",#N/A,FALSE,"GREY"}</definedName>
    <definedName name="DFDD" hidden="1">{#N/A,#N/A,FALSE,"REPORT"}</definedName>
    <definedName name="dfde" hidden="1">#REF!</definedName>
    <definedName name="df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d" hidden="1">{#N/A,#N/A,TRUE,"Cover";#N/A,#N/A,TRUE,"Conts";#N/A,#N/A,TRUE,"VOS";#N/A,#N/A,TRUE,"Warrington";#N/A,#N/A,TRUE,"Widnes"}</definedName>
    <definedName name="dfdfd_1" hidden="1">{"FCB_ALL",#N/A,FALSE,"FCB";"GREY_ALL",#N/A,FALSE,"GREY"}</definedName>
    <definedName name="dfdfd_2" hidden="1">{"FCB_ALL",#N/A,FALSE,"FCB";"GREY_ALL",#N/A,FALSE,"GREY"}</definedName>
    <definedName name="dfdfd_3" hidden="1">{"FCB_ALL",#N/A,FALSE,"FCB";"GREY_ALL",#N/A,FALSE,"GREY"}</definedName>
    <definedName name="dfdfdfd" hidden="1">{"FCB_ALL",#N/A,FALSE,"FCB"}</definedName>
    <definedName name="dfdfdfd_1" hidden="1">{"FCB_ALL",#N/A,FALSE,"FCB"}</definedName>
    <definedName name="dfdfdfd_2" hidden="1">{"FCB_ALL",#N/A,FALSE,"FCB"}</definedName>
    <definedName name="dfdfdfd_3" hidden="1">{"FCB_ALL",#N/A,FALSE,"FCB"}</definedName>
    <definedName name="dfdfdfldsj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dfegf" hidden="1">{"'MVS'!$A$5:$O$716"}</definedName>
    <definedName name="dff" hidden="1">{"incomemth",#N/A,TRUE,"forecast01";"incpercentmth",#N/A,TRUE,"forecast01";"balancemth",#N/A,TRUE,"forecast01";"cashmth",#N/A,TRUE,"forecast01";"cov2mth",#N/A,TRUE,"forecast01";"prbexp",#N/A,TRUE,"forecast01";"prbcap",#N/A,TRUE,"forecast01";"coalconsultants",#N/A,TRUE,"forecast01";"prbsum",#N/A,TRUE,"forecast01"}</definedName>
    <definedName name="dff_1" hidden="1">{"incomemth",#N/A,TRUE,"forecast01";"incpercentmth",#N/A,TRUE,"forecast01";"balancemth",#N/A,TRUE,"forecast01";"cashmth",#N/A,TRUE,"forecast01";"cov2mth",#N/A,TRUE,"forecast01";"prbexp",#N/A,TRUE,"forecast01";"prbcap",#N/A,TRUE,"forecast01";"coalconsultants",#N/A,TRUE,"forecast01";"prbsum",#N/A,TRUE,"forecast01"}</definedName>
    <definedName name="dff_2" hidden="1">{"incomemth",#N/A,TRUE,"forecast01";"incpercentmth",#N/A,TRUE,"forecast01";"balancemth",#N/A,TRUE,"forecast01";"cashmth",#N/A,TRUE,"forecast01";"cov2mth",#N/A,TRUE,"forecast01";"prbexp",#N/A,TRUE,"forecast01";"prbcap",#N/A,TRUE,"forecast01";"coalconsultants",#N/A,TRUE,"forecast01";"prbsum",#N/A,TRUE,"forecast01"}</definedName>
    <definedName name="dff_3" hidden="1">{"incomemth",#N/A,TRUE,"forecast01";"incpercentmth",#N/A,TRUE,"forecast01";"balancemth",#N/A,TRUE,"forecast01";"cashmth",#N/A,TRUE,"forecast01";"cov2mth",#N/A,TRUE,"forecast01";"prbexp",#N/A,TRUE,"forecast01";"prbcap",#N/A,TRUE,"forecast01";"coalconsultants",#N/A,TRUE,"forecast01";"prbsum",#N/A,TRUE,"forecast01"}</definedName>
    <definedName name="dffadfadf" hidden="1">{"'Title Transfer Units6,7,&amp;8'!$A$1:$B$4","'Title Transfer Units6,7,&amp;8'!$C$6"}</definedName>
    <definedName name="dfg">{"Client Name or Project Name"}</definedName>
    <definedName name="dfgdfg" hidden="1">{#N/A,#N/A,FALSE,"CNS_ADJ";"Balance Consolidado",#N/A,FALSE,"BCEC_CNS";#N/A,#N/A,FALSE,"USGAAP_ADJ"}</definedName>
    <definedName name="dfgds" hidden="1">38922.8233796296</definedName>
    <definedName name="dfgfdgf" hidden="1">{#N/A,#N/A,FALSE,"PF Detail"}</definedName>
    <definedName name="dfggf" hidden="1">{#N/A,#N/A,FALSE,"PF Detail"}</definedName>
    <definedName name="dfgsgsg">{"Client Name or Project Name"}</definedName>
    <definedName name="dfgsgsg_1">{"Client Name or Project Name"}</definedName>
    <definedName name="dfh" hidden="1">{"'DIFPRE'!$A$2:$M$54"}</definedName>
    <definedName name="dfhadfgh">{"Client Name or Project Name"}</definedName>
    <definedName name="dfhadfgh_1">{"Client Name or Project Name"}</definedName>
    <definedName name="dfhdhshhz">{"Client Name or Project Name"}</definedName>
    <definedName name="dfhdhshhz_1">{"Client Name or Project Name"}</definedName>
    <definedName name="dfhg" localSheetId="0">Main.SAPF4Help()</definedName>
    <definedName name="dfhg">Main.SAPF4Help()</definedName>
    <definedName name="dfhs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dfhsf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dfhsf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dfhsf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dfjdjsdhdh">{"Client Name or Project Name"}</definedName>
    <definedName name="dfjdjsdhdh_1">{"Client Name or Project Name"}</definedName>
    <definedName name="dfjsjesj">{"Client Name or Project Name"}</definedName>
    <definedName name="dfjsjesj_1">{"Client Name or Project Name"}</definedName>
    <definedName name="df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r" hidden="1">{#N/A,#N/A,FALSE,"Pharm";#N/A,#N/A,FALSE,"WWCM"}</definedName>
    <definedName name="dfs" hidden="1">{#N/A,#N/A,FALSE,"3mos";#N/A,#N/A,FALSE,"dedicated"}</definedName>
    <definedName name="dfsa" hidden="1">#REF!</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afdsa" hidden="1">#REF!</definedName>
    <definedName name="dfsdfsd" localSheetId="0">Scheduled_Payment+Extra_Payment</definedName>
    <definedName name="dfsdfsd">Scheduled_Payment+Extra_Payment</definedName>
    <definedName name="dfsdfsdf" hidden="1">{#N/A,#N/A,FALSE,"CNS_ADJ";"Balance Consolidado",#N/A,FALSE,"BCEC_CNS";#N/A,#N/A,FALSE,"USGAAP_ADJ"}</definedName>
    <definedName name="dfsdfsdfsd" hidden="1">{#N/A,#N/A,FALSE,"CNS_ADJ";"Balance Consolidado",#N/A,FALSE,"BCEC_CNS";#N/A,#N/A,FALSE,"USGAAP_ADJ"}</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s">{"Client Name or Project Name"}</definedName>
    <definedName name="dfsfs_1">{"Client Name or Project Name"}</definedName>
    <definedName name="dfsgagag">{"Client Name or Project Name"}</definedName>
    <definedName name="dfsgagag_1">{"Client Name or Project Name"}</definedName>
    <definedName name="d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a" hidden="1">{"'Title Transfer Units6,7,&amp;8'!$A$1:$B$4","'Title Transfer Units6,7,&amp;8'!$C$6"}</definedName>
    <definedName name="dgag" hidden="1">{"Page1",#N/A,FALSE,"CompCo";"Page2",#N/A,FALSE,"CompCo"}</definedName>
    <definedName name="dgfdgfgf" hidden="1">{#N/A,#N/A,FALSE,"Volume";#N/A,#N/A,FALSE,"Explanations"}</definedName>
    <definedName name="dgff" hidden="1">{#N/A,#N/A,FALSE,"PF Detail"}</definedName>
    <definedName name="dgfhgf" hidden="1">{#N/A,#N/A,FALSE,"ORIX CSC"}</definedName>
    <definedName name="DGFMASEH" hidden="1">{"'גיליון1'!$W$156:$AB$173","'גיליון1'!$S$154:$AB$158"}</definedName>
    <definedName name="dggfdf" hidden="1">{#N/A,#N/A,FALSE,"MENU";#N/A,#N/A,FALSE,"P&amp;L-Commercial Consolidated";#N/A,#N/A,FALSE,"P&amp;L-Consolidated PR Inc";#N/A,#N/A,FALSE,"P&amp;L-PR Inc";#N/A,#N/A,FALSE,"P&amp;L-Juncos Commercial";#N/A,#N/A,FALSE,"P&amp;L-Mennen Commercial";#N/A,#N/A,FALSE,"P&amp;L-PR Consolidated Distributor";#N/A,#N/A,FALSE,"P&amp;L-PR Distributor";#N/A,#N/A,FALSE,"P&amp;L-Princess House";#N/A,#N/A,FALSE,"P&amp;L-Juncos";#N/A,#N/A,FALSE,"BS-Commercial &amp; Juncos";#N/A,#N/A,FALSE,"BS-Commercial";#N/A,#N/A,FALSE,"BS-Juncos";#N/A,#N/A,FALSE,"CGen-Commercial+Juncos";#N/A,#N/A,FALSE,"CGen-Commercial";#N/A,#N/A,FALSE,"CGen-Juncos"}</definedName>
    <definedName name="dghngnsnsns">{"Client Name or Project Name"}</definedName>
    <definedName name="dghngnsnsns_1">{"Client Name or Project Name"}</definedName>
    <definedName name="dghshgshas">{"Client Name or Project Name"}</definedName>
    <definedName name="dghshgshas_1">{"Client Name or Project Name"}</definedName>
    <definedName name="dhdhd">{"p1";"p2";"p3"}</definedName>
    <definedName name="dhdhd_1">{"p1";"p2";"p3"}</definedName>
    <definedName name="dhgdh" hidden="1">{"mgmt forecast",#N/A,FALSE,"Mgmt Forecast";"dcf table",#N/A,FALSE,"Mgmt Forecast";"sensitivity",#N/A,FALSE,"Mgmt Forecast";"table inputs",#N/A,FALSE,"Mgmt Forecast";"calculations",#N/A,FALSE,"Mgmt Forecast"}</definedName>
    <definedName name="dhnsnsnsn">{"Client Name or Project Name"}</definedName>
    <definedName name="dhnsnsnsn_1">{"Client Name or Project Name"}</definedName>
    <definedName name="DIC_LISTMOIS">#REF!</definedName>
    <definedName name="dicci" hidden="1">{"FY97Total",#N/A,FALSE,"FY97 - Total";"FY98Total",#N/A,FALSE,"FY98 - Total"}</definedName>
    <definedName name="Differences_Data">#REF!</definedName>
    <definedName name="DILIZGEXP">#REF!</definedName>
    <definedName name="DILIZGSEU">#REF!</definedName>
    <definedName name="DILUT_ADJUST" hidden="1">"DILUT_ADJUST"</definedName>
    <definedName name="DILUT_EPS_EXCL" hidden="1">"DILUT_EPS_EXCL"</definedName>
    <definedName name="DILUT_EPS_INCL" hidden="1">"DILUT_EPS_INCL"</definedName>
    <definedName name="DILUT_NORMAL_EPS" hidden="1">"DILUT_NORMAL_EPS"</definedName>
    <definedName name="DILUT_WEIGHT" hidden="1">"DILUT_WEIGHT"</definedName>
    <definedName name="dimmi" hidden="1">{"FY97Q1 nvs",#N/A,FALSE,"FY97 - Q1";"FY97Q2 nvs",#N/A,FALSE,"FY97 - Q2";"FY97Q3 nvs",#N/A,FALSE,"FY97 - Q3";"FY97Q4 nvs",#N/A,FALSE,"FY97 - Q4"}</definedName>
    <definedName name="DIR">#REF!</definedName>
    <definedName name="dirlo" hidden="1">{"FY97Tot nvs",#N/A,FALSE,"FY97 - Total";"FY98Tot nvs",#N/A,FALSE,"FY98 - Total"}</definedName>
    <definedName name="DIRTY">4</definedName>
    <definedName name="DisclosuresText">#REF!</definedName>
    <definedName name="DISCONT_OPER" hidden="1">"DISCONT_OPER"</definedName>
    <definedName name="Discount" hidden="1">#REF!</definedName>
    <definedName name="DiscountRate">#REF!</definedName>
    <definedName name="DismissItemDlog">#N/A</definedName>
    <definedName name="display_area_2" hidden="1">#REF!</definedName>
    <definedName name="Display_Matchlist">#REF!</definedName>
    <definedName name="DISPLAY_UNIT">"($MM)"</definedName>
    <definedName name="DisplaySelectedSheetsMacroButton">#REF!</definedName>
    <definedName name="Disposals">#REF!</definedName>
    <definedName name="DISQUE">"DISK_DAVID"</definedName>
    <definedName name="DIST">#REF!</definedName>
    <definedName name="Dist_3">#REF!</definedName>
    <definedName name="Div_01">-12.5</definedName>
    <definedName name="Div_02">-51.99</definedName>
    <definedName name="Div_03">-115.65</definedName>
    <definedName name="Div_04">-189.036</definedName>
    <definedName name="Div_05">-515.338575</definedName>
    <definedName name="Div_06">-243.5923203</definedName>
    <definedName name="Div_07">-292.31078436</definedName>
    <definedName name="Div_08">-336.157402014</definedName>
    <definedName name="Div_09">-369.7731422154</definedName>
    <definedName name="Div_10">-406.75045643694</definedName>
    <definedName name="DIVID_SHARE" hidden="1">"DIVID_SHARE"</definedName>
    <definedName name="DividendPaid">#REF!</definedName>
    <definedName name="Dividends_Ord">#REF!</definedName>
    <definedName name="Division">#REF!</definedName>
    <definedName name="Division_Name1" hidden="1">#REF!</definedName>
    <definedName name="Division_Name17" hidden="1">#REF!</definedName>
    <definedName name="Division_Name18" hidden="1">#REF!</definedName>
    <definedName name="Division_Name19" hidden="1">#REF!</definedName>
    <definedName name="Division_Name2" hidden="1">#REF!</definedName>
    <definedName name="Division_Name20" hidden="1">#REF!</definedName>
    <definedName name="Division_Name21" hidden="1">#REF!</definedName>
    <definedName name="Division_Name22" hidden="1">#REF!</definedName>
    <definedName name="Divisor1">#REF!</definedName>
    <definedName name="Divisor2">#REF!</definedName>
    <definedName name="Divisor4">#REF!</definedName>
    <definedName name="dixtotallikes1997" localSheetId="0">_H1 &amp;#REF!</definedName>
    <definedName name="dixtotallikes1997">_H1 &amp;#REF!</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jdjdj">{"Client Name or Project Name"}</definedName>
    <definedName name="djdjdjdj_1">{"Client Name or Project Name"}</definedName>
    <definedName name="djd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sjsjsj">{"Client Name or Project Name"}</definedName>
    <definedName name="djdsjsjsj_1">{"Client Name or Project Name"}</definedName>
    <definedName name="DJH">#REF!</definedName>
    <definedName name="DJKDNF" hidden="1">{"'Demand Units'!$X$11:$AD$45"}</definedName>
    <definedName name="djksljd" hidden="1">{#N/A,#N/A,FALSE,"Other";#N/A,#N/A,FALSE,"Ace";#N/A,#N/A,FALSE,"Derm"}</definedName>
    <definedName name="djs" hidden="1">{#VALUE!,#N/A,TRUE,0;#N/A,#N/A,TRUE,0;#N/A,#N/A,TRUE,0;#N/A,#N/A,TRUE,0;#N/A,#N/A,TRUE,0;#N/A,#N/A,TRUE,0;#N/A,#N/A,TRUE,0;#N/A,#N/A,TRUE,0;#N/A,#N/A,TRUE,0;#N/A,#N/A,TRUE,0;#N/A,#N/A,TRUE,0;#N/A,#N/A,TRUE,0;#N/A,#N/A,TRUE,0;#N/A,#N/A,TRUE,0;#N/A,#N/A,TRUE,0;#N/A,#N/A,TRUE,0;#N/A,#N/A,TRUE,0;#N/A,#N/A,TRUE,0}</definedName>
    <definedName name="djsjtyjyj">{"Client Name or Project Name"}</definedName>
    <definedName name="djsjtyjyj_1">{"Client Name or Project Name"}</definedName>
    <definedName name="djyjyjyjyj">{"Client Name or Project Name"}</definedName>
    <definedName name="djyjyjyjyj_1">{"Client Name or Project Name"}</definedName>
    <definedName name="dk">"Per unspecified"</definedName>
    <definedName name="dkdkdkdk">{"Client Name or Project Name"}</definedName>
    <definedName name="dkdkdkdk_1">{"Client Name or Project Name"}</definedName>
    <definedName name="dkfjdf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gahirghigf" hidden="1">{#N/A,#N/A,FALSE,"Pharm";#N/A,#N/A,FALSE,"WWCM"}</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K">#REF!</definedName>
    <definedName name="DKKEUR">#REF!</definedName>
    <definedName name="DL">#REF!</definedName>
    <definedName name="dlgAbout_Load">#N/A</definedName>
    <definedName name="DlgAboutBtn">#N/A</definedName>
    <definedName name="DlgConsolidateGS20IncludeEventHandler">#N/A</definedName>
    <definedName name="DlgConsolidateGS20SelectEventHandler">#N/A</definedName>
    <definedName name="DLTABLE">#REF!</definedName>
    <definedName name="DM">#REF!</definedName>
    <definedName name="DM_pro_EURO">1.95583</definedName>
    <definedName name="DMA">{11}</definedName>
    <definedName name="DMA_1">{11}</definedName>
    <definedName name="DMB">{"Client Name or Project Name"}</definedName>
    <definedName name="DMB_1">{"Client Name or Project Name"}</definedName>
    <definedName name="DMC">{6}</definedName>
    <definedName name="DMC_1">{6}</definedName>
    <definedName name="DME_BeforeCloseCompleted" hidden="1">"True"</definedName>
    <definedName name="DME_Dirty" hidden="1">"False"</definedName>
    <definedName name="DME_DocumentFlags" hidden="1">"1"</definedName>
    <definedName name="DME_DocumentID" hidden="1">"::ODMA\DME-MSE\London-44356"</definedName>
    <definedName name="DME_DocumentOpened" hidden="1">"True"</definedName>
    <definedName name="DME_DocumentTitle" hidden="1">"London-44356 - impress model"</definedName>
    <definedName name="DME_LocalFile" hidden="1">"True"</definedName>
    <definedName name="DME_NextWindowNumber" hidden="1">"2"</definedName>
    <definedName name="DME_ODMALinks1" hidden="1">"::ODMA\DME-MSE\London-44590=C:\TEMP\Dme\London-44590.xls"</definedName>
    <definedName name="DME_ODMALinksCount" hidden="1">"1"</definedName>
    <definedName name="DMV">{"Client Name or Project Name"}</definedName>
    <definedName name="DMV_1">{"Client Name or Project Name"}</definedName>
    <definedName name="dnaderiv">#REF!</definedName>
    <definedName name="DNAktEISBenutzer">"geigert"</definedName>
    <definedName name="DNAktEISRolle">"Controlling"</definedName>
    <definedName name="DNAktWINBenutzer">"GeigerT"</definedName>
    <definedName name="DNB">"TickerRange"</definedName>
    <definedName name="DNText1">""</definedName>
    <definedName name="DNText10">""</definedName>
    <definedName name="DNText2">""</definedName>
    <definedName name="DNText3">""</definedName>
    <definedName name="DNText4">""</definedName>
    <definedName name="DNText5">""</definedName>
    <definedName name="DNText6">""</definedName>
    <definedName name="DNText7">""</definedName>
    <definedName name="DNText8">""</definedName>
    <definedName name="DNText9">""</definedName>
    <definedName name="DOC" hidden="1">#REF!,#REF!,#REF!,#REF!,#REF!,#REF!,#REF!,#REF!,#REF!,#REF!</definedName>
    <definedName name="Doc_type" localSheetId="0">Word</definedName>
    <definedName name="Doc_type">Word</definedName>
    <definedName name="DoCoMo" hidden="1">{"test2",#N/A,TRUE,"Prices"}</definedName>
    <definedName name="DocType" localSheetId="0">Word</definedName>
    <definedName name="DocType">Word</definedName>
    <definedName name="DoD" hidden="1">{#N/A,#N/A,FALSE,"COVER INT";#N/A,#N/A,FALSE,"SUMMARY INT";#N/A,#N/A,FALSE,"INCOME STMT INT";#N/A,#N/A,FALSE,"IS TREND";#N/A,#N/A,FALSE,"BALANCE SHEET INT";#N/A,#N/A,FALSE,"BS TREND";#N/A,#N/A,FALSE,"CASH FLOW INT";#N/A,#N/A,FALSE,"CF TREND";#N/A,#N/A,FALSE,"SALES BY TERR INT";#N/A,#N/A,FALSE,"UNITS INT";#N/A,#N/A,FALSE,"PRODUCT SALES INT";#N/A,#N/A,FALSE,"ASP's INT";#N/A,#N/A,FALSE,"Sheet1";#N/A,#N/A,FALSE,"PPV Int";#N/A,#N/A,FALSE,"GROSS MARGINS INT";#N/A,#N/A,FALSE,"MARGINS PER UNIT INT";#N/A,#N/A,FALSE,"INVENTORY INT";#N/A,#N/A,FALSE,"HEADCOUNT INT";#N/A,#N/A,FALSE," AR";#N/A,#N/A,FALSE,"Oct-03 AP";#N/A,#N/A,FALSE,"DEBT STRUCTURE Int";#N/A,#N/A,FALSE,"Capex";#N/A,#N/A,FALSE,"OT"}</definedName>
    <definedName name="dollarloan">5.5%</definedName>
    <definedName name="DomaineCmi">#REF!</definedName>
    <definedName name="DomaineCmi_Piv1_10">#REF!</definedName>
    <definedName name="DomaineCmi_Piv1_11">#REF!</definedName>
    <definedName name="DomaineCmi_Piv1_12">#REF!</definedName>
    <definedName name="DomaineCmi_Piv1_2">#REF!</definedName>
    <definedName name="DomaineCMI_R1">#REF!</definedName>
    <definedName name="DomaineCMI_R1b">#REF!</definedName>
    <definedName name="DomaineCMI_R2">#REF!</definedName>
    <definedName name="DomaineCMI_R2b">#REF!</definedName>
    <definedName name="DomaineCmi_S1">#REF!</definedName>
    <definedName name="DomaineCmi_S2">#REF!</definedName>
    <definedName name="DomaineCmi_S3">#REF!</definedName>
    <definedName name="DomaineCmi_S4">#REF!</definedName>
    <definedName name="DomaineCmi_S5">#REF!</definedName>
    <definedName name="DomaineCmi_S6">#REF!</definedName>
    <definedName name="DomaineCmi_S8">#REF!</definedName>
    <definedName name="DomaineCmi_TT10">#REF!</definedName>
    <definedName name="DomaineCmi_TT9">#REF!</definedName>
    <definedName name="DomaineCmiPiv3">#REF!</definedName>
    <definedName name="DomaineCmiPiv3b">#REF!</definedName>
    <definedName name="DomaineCmiPiv3c">#REF!</definedName>
    <definedName name="DomaineIcm">#REF!</definedName>
    <definedName name="DomaineICM_R1">#REF!</definedName>
    <definedName name="DomaineICM_R1b">#REF!</definedName>
    <definedName name="DomaineICM_R2">#REF!</definedName>
    <definedName name="DomaineICM_R2b">#REF!</definedName>
    <definedName name="DomaineIcm_S1">#REF!</definedName>
    <definedName name="DomaineIcm_S2">#REF!</definedName>
    <definedName name="DomaineIcm_S3">#REF!</definedName>
    <definedName name="DomaineIcm_S4">#REF!</definedName>
    <definedName name="DomaineIcm_S5">#REF!</definedName>
    <definedName name="DomaineIcm_S7">#REF!</definedName>
    <definedName name="DomaineIcm_S8">#REF!</definedName>
    <definedName name="DomaineIcmPiv3">#REF!</definedName>
    <definedName name="DomaineIcmPiv3b">#REF!</definedName>
    <definedName name="DomaineIcmPiv3c">#REF!</definedName>
    <definedName name="DON">#REF!</definedName>
    <definedName name="Don_t_matter">{4}</definedName>
    <definedName name="Don_t_matter_1">{4}</definedName>
    <definedName name="DONGEXP">#REF!</definedName>
    <definedName name="DONGSEU">#REF!</definedName>
    <definedName name="dontmatter">{4}</definedName>
    <definedName name="dontmatter_1">{4}</definedName>
    <definedName name="dontmatter2">{4}</definedName>
    <definedName name="dontmatter2_1">{4}</definedName>
    <definedName name="DOWN">#REF!</definedName>
    <definedName name="downpayments"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Reference">#REF!</definedName>
    <definedName name="DPLExpressCoverSheet">"Uncertainties"</definedName>
    <definedName name="DPLExpressDecisions">" "</definedName>
    <definedName name="DPLExpressEventTypes">" 1, 1, 1, 1, 1, 1, 1, 1"</definedName>
    <definedName name="DPLExpressImports">"Trademark_Value_Royalty"</definedName>
    <definedName name="DPLExpressModelSetup">3</definedName>
    <definedName name="DPLExpressNumDecisions">0</definedName>
    <definedName name="DPLExpressNumImports">1</definedName>
    <definedName name="DPLExpressNumUncertainties">0</definedName>
    <definedName name="DPLExpressNumValues">8</definedName>
    <definedName name="DPLExpressOptimise">0</definedName>
    <definedName name="DPLExpressOptionHoldTornadoDecisions">0</definedName>
    <definedName name="DPLExpressOptionNewSheet">0</definedName>
    <definedName name="DPLExpressOptionRunDABoth">0</definedName>
    <definedName name="DPLExpressUncertainties">" "</definedName>
    <definedName name="DPLExpressValues">"Sales_sqm,Gross_Margin,Gross_Margin_low,License_Rev,License_Rev_low,Bestseller,LT_EBIT_margin,EBIT_MARGIN_Low"</definedName>
    <definedName name="DPLExpressVersion">1</definedName>
    <definedName name="dps_gross_adj" localSheetId="0">IF(key_ord?,dps_ord_gross_adj,dps_pref_gross_adj)</definedName>
    <definedName name="dps_gross_adj">IF(key_ord?,dps_ord_gross_adj,dps_pref_gross_adj)</definedName>
    <definedName name="dps_net_adj" localSheetId="0">IF(key_ord?,dps_ord_net_adj,dps_pref_net_adj)</definedName>
    <definedName name="dps_net_adj">IF(key_ord?,dps_ord_net_adj,dps_pref_net_adj)</definedName>
    <definedName name="dps_paid" localSheetId="0">IF(key_ord?,dps_ord_paid,dps_pref_paid)</definedName>
    <definedName name="dps_paid">IF(key_ord?,dps_ord_paid,dps_pref_paid)</definedName>
    <definedName name="dq" hidden="1">{#N/A,#N/A,TRUE,"Cover sheet";#N/A,#N/A,TRUE,"DCF analysis";#N/A,#N/A,TRUE,"WACC calculation"}</definedName>
    <definedName name="draft" hidden="1">{"'Vietnam'!$E$21:$W$45","'Vietnam'!$E$21:$W$45"}</definedName>
    <definedName name="draft2" hidden="1">{"'Vietnam'!$E$21:$W$45","'Vietnam'!$E$21:$W$45"}</definedName>
    <definedName name="dreyer" hidden="1">{"FCB_ALL",#N/A,FALSE,"FCB"}</definedName>
    <definedName name="dreyer_1" hidden="1">{"FCB_ALL",#N/A,FALSE,"FCB"}</definedName>
    <definedName name="dreyer_2" hidden="1">{"FCB_ALL",#N/A,FALSE,"FCB"}</definedName>
    <definedName name="dreyer_3" hidden="1">{"FCB_ALL",#N/A,FALSE,"FCB"}</definedName>
    <definedName name="DrillDownBOBSIKeyStats" hidden="1">#REF!</definedName>
    <definedName name="DrillDownRow17Row27SIKeyStats" hidden="1">#REF!</definedName>
    <definedName name="Droit_de_mutation">#REF!</definedName>
    <definedName name="DROP">#REF!</definedName>
    <definedName name="DRS" hidden="1">39454.4051388889</definedName>
    <definedName name="_xlnm.Print_Area" localSheetId="0">'Agg. Consensus'!$A$1:$Q$25</definedName>
    <definedName name="_xlnm.Print_Area">"Formula fixed. Name can be deleted."</definedName>
    <definedName name="_xlnm.Print_Titles">"Formula fixed. Name can be deleted."</definedName>
    <definedName name="ds">{"a1";"a2"}</definedName>
    <definedName name="dsa" hidden="1">39360.4232060185</definedName>
    <definedName name="dsaf" hidden="1">{"incomemth",#N/A,TRUE,"forecast01";"incpercentmth",#N/A,TRUE,"forecast01";"balancemth",#N/A,TRUE,"forecast01";"cashmth",#N/A,TRUE,"forecast01";"cov2mth",#N/A,TRUE,"forecast01";"prbexp",#N/A,TRUE,"forecast01";"prbcap",#N/A,TRUE,"forecast01";"coalconsultants",#N/A,TRUE,"forecast01";"prbsum",#N/A,TRUE,"forecast01"}</definedName>
    <definedName name="dsaf_1" hidden="1">{"incomemth",#N/A,TRUE,"forecast01";"incpercentmth",#N/A,TRUE,"forecast01";"balancemth",#N/A,TRUE,"forecast01";"cashmth",#N/A,TRUE,"forecast01";"cov2mth",#N/A,TRUE,"forecast01";"prbexp",#N/A,TRUE,"forecast01";"prbcap",#N/A,TRUE,"forecast01";"coalconsultants",#N/A,TRUE,"forecast01";"prbsum",#N/A,TRUE,"forecast01"}</definedName>
    <definedName name="dsaf_2" hidden="1">{"incomemth",#N/A,TRUE,"forecast01";"incpercentmth",#N/A,TRUE,"forecast01";"balancemth",#N/A,TRUE,"forecast01";"cashmth",#N/A,TRUE,"forecast01";"cov2mth",#N/A,TRUE,"forecast01";"prbexp",#N/A,TRUE,"forecast01";"prbcap",#N/A,TRUE,"forecast01";"coalconsultants",#N/A,TRUE,"forecast01";"prbsum",#N/A,TRUE,"forecast01"}</definedName>
    <definedName name="dsaf_3" hidden="1">{"incomemth",#N/A,TRUE,"forecast01";"incpercentmth",#N/A,TRUE,"forecast01";"balancemth",#N/A,TRUE,"forecast01";"cashmth",#N/A,TRUE,"forecast01";"cov2mth",#N/A,TRUE,"forecast01";"prbexp",#N/A,TRUE,"forecast01";"prbcap",#N/A,TRUE,"forecast01";"coalconsultants",#N/A,TRUE,"forecast01";"prbsum",#N/A,TRUE,"forecast01"}</definedName>
    <definedName name="dsaf1" hidden="1">{"incomemth",#N/A,TRUE,"forecast01";"incpercentmth",#N/A,TRUE,"forecast01";"balancemth",#N/A,TRUE,"forecast01";"cashmth",#N/A,TRUE,"forecast01";"cov2mth",#N/A,TRUE,"forecast01";"prbexp",#N/A,TRUE,"forecast01";"prbcap",#N/A,TRUE,"forecast01";"coalconsultants",#N/A,TRUE,"forecast01";"prbsum",#N/A,TRUE,"forecast01"}</definedName>
    <definedName name="dsaf1_1" hidden="1">{"incomemth",#N/A,TRUE,"forecast01";"incpercentmth",#N/A,TRUE,"forecast01";"balancemth",#N/A,TRUE,"forecast01";"cashmth",#N/A,TRUE,"forecast01";"cov2mth",#N/A,TRUE,"forecast01";"prbexp",#N/A,TRUE,"forecast01";"prbcap",#N/A,TRUE,"forecast01";"coalconsultants",#N/A,TRUE,"forecast01";"prbsum",#N/A,TRUE,"forecast01"}</definedName>
    <definedName name="dsaf1_2" hidden="1">{"incomemth",#N/A,TRUE,"forecast01";"incpercentmth",#N/A,TRUE,"forecast01";"balancemth",#N/A,TRUE,"forecast01";"cashmth",#N/A,TRUE,"forecast01";"cov2mth",#N/A,TRUE,"forecast01";"prbexp",#N/A,TRUE,"forecast01";"prbcap",#N/A,TRUE,"forecast01";"coalconsultants",#N/A,TRUE,"forecast01";"prbsum",#N/A,TRUE,"forecast01"}</definedName>
    <definedName name="dsaf1_3" hidden="1">{"incomemth",#N/A,TRUE,"forecast01";"incpercentmth",#N/A,TRUE,"forecast01";"balancemth",#N/A,TRUE,"forecast01";"cashmth",#N/A,TRUE,"forecast01";"cov2mth",#N/A,TRUE,"forecast01";"prbexp",#N/A,TRUE,"forecast01";"prbcap",#N/A,TRUE,"forecast01";"coalconsultants",#N/A,TRUE,"forecast01";"prbsum",#N/A,TRUE,"forecast01"}</definedName>
    <definedName name="dsafd" hidden="1">{"COMBINED94",#N/A,FALSE,"BALANCE SHEET";"KRONE94",#N/A,FALSE,"BALANCE SHEET";"PENNTECH94",#N/A,FALSE,"BALANCE SHEET";"INTERSYSTEMS94",#N/A,FALSE,"BALANCE SHEET";"COMBINED94",#N/A,FALSE,"USCASH";"KRONE94",#N/A,FALSE,"USCASH";"PENNTECH94",#N/A,FALSE,"USCASH";"INTERSYSTEMS94",#N/A,FALSE,"USCASH"}</definedName>
    <definedName name="dsafd_1" hidden="1">{"COMBINED94",#N/A,FALSE,"BALANCE SHEET";"KRONE94",#N/A,FALSE,"BALANCE SHEET";"PENNTECH94",#N/A,FALSE,"BALANCE SHEET";"INTERSYSTEMS94",#N/A,FALSE,"BALANCE SHEET";"COMBINED94",#N/A,FALSE,"USCASH";"KRONE94",#N/A,FALSE,"USCASH";"PENNTECH94",#N/A,FALSE,"USCASH";"INTERSYSTEMS94",#N/A,FALSE,"USCASH"}</definedName>
    <definedName name="dsafd_2" hidden="1">{"COMBINED94",#N/A,FALSE,"BALANCE SHEET";"KRONE94",#N/A,FALSE,"BALANCE SHEET";"PENNTECH94",#N/A,FALSE,"BALANCE SHEET";"INTERSYSTEMS94",#N/A,FALSE,"BALANCE SHEET";"COMBINED94",#N/A,FALSE,"USCASH";"KRONE94",#N/A,FALSE,"USCASH";"PENNTECH94",#N/A,FALSE,"USCASH";"INTERSYSTEMS94",#N/A,FALSE,"USCASH"}</definedName>
    <definedName name="dsafd_3" hidden="1">{"COMBINED94",#N/A,FALSE,"BALANCE SHEET";"KRONE94",#N/A,FALSE,"BALANCE SHEET";"PENNTECH94",#N/A,FALSE,"BALANCE SHEET";"INTERSYSTEMS94",#N/A,FALSE,"BALANCE SHEET";"COMBINED94",#N/A,FALSE,"USCASH";"KRONE94",#N/A,FALSE,"USCASH";"PENNTECH94",#N/A,FALSE,"USCASH";"INTERSYSTEMS94",#N/A,FALSE,"USCASH"}</definedName>
    <definedName name="dsafergre" hidden="1">{#N/A,#N/A,TRUE,"Historicals";#N/A,#N/A,TRUE,"Charts";#N/A,#N/A,TRUE,"Forecasts"}</definedName>
    <definedName name="dsafertge" hidden="1">{#N/A,#N/A,TRUE,"Historicals";#N/A,#N/A,TRUE,"Charts";#N/A,#N/A,TRUE,"Forecasts"}</definedName>
    <definedName name="dsafge" hidden="1">{#N/A,#N/A,TRUE,"Historicals";#N/A,#N/A,TRUE,"Charts";#N/A,#N/A,TRUE,"Forecasts"}</definedName>
    <definedName name="dsafsafsf" localSheetId="0" hidden="1">Word</definedName>
    <definedName name="dsafsafsf" hidden="1">Word</definedName>
    <definedName name="dsafwer" hidden="1">{#N/A,#N/A,TRUE,"Historicals";#N/A,#N/A,TRUE,"Charts";#N/A,#N/A,TRUE,"Forecasts"}</definedName>
    <definedName name="dsd" hidden="1">{#N/A,#N/A,TRUE,"Cover";#N/A,#N/A,TRUE,"Sum";#N/A,#N/A,TRUE,"SubsRev";#N/A,#N/A,TRUE,"CapEx";#N/A,#N/A,TRUE,"OpEx";#N/A,#N/A,TRUE,"SUs";#N/A,#N/A,TRUE,"OrgChart";#N/A,#N/A,TRUE,"Staff";#N/A,#N/A,TRUE,"P&amp;L";#N/A,#N/A,TRUE,"Cash";#N/A,#N/A,TRUE,"BS";#N/A,#N/A,TRUE,"Valuation";#N/A,#N/A,TRUE,"CapEx-Assumptions";#N/A,#N/A,TRUE,"OpEx-Assumptions"}</definedName>
    <definedName name="dse" hidden="1">{"FY97Tot nvs",#N/A,FALSE,"FY97 - Total";"FY98Tot nvs",#N/A,FALSE,"FY98 - Total"}</definedName>
    <definedName name="dsf" localSheetId="0">Word</definedName>
    <definedName name="dsf">Word</definedName>
    <definedName name="dsfa">{22}</definedName>
    <definedName name="dsfa_1">{22}</definedName>
    <definedName name="dsfasdfas">"A1100000000111000000001100000_01000"</definedName>
    <definedName name="dsfergersa" hidden="1">{#N/A,#N/A,TRUE,"Historicals";#N/A,#N/A,TRUE,"Charts";#N/A,#N/A,TRUE,"Forecasts"}</definedName>
    <definedName name="dsferghrt" hidden="1">{#N/A,#N/A,TRUE,"Historicals";#N/A,#N/A,TRUE,"Charts";#N/A,#N/A,TRUE,"Forecasts"}</definedName>
    <definedName name="dsff">{"Client Name or Project Name"}</definedName>
    <definedName name="dsff_1">{"Client Name or Project Name"}</definedName>
    <definedName name="dsfgdsgfsdfg" hidden="1">{"'Plan_vs_Actual'!$B$3:$U$27"}</definedName>
    <definedName name="dsfgf" hidden="1">{"'Plan_vs_Actual'!$B$3:$U$27"}</definedName>
    <definedName name="dsfsdf" hidden="1">{#N/A,#N/A,FALSE,"CNS_ADJ";"Balance Consolidado",#N/A,FALSE,"BCEC_CNS";#N/A,#N/A,FALSE,"USGAAP_ADJ"}</definedName>
    <definedName name="dsfsdfsdf234">#REF!</definedName>
    <definedName name="dsfsffss" hidden="1">{#N/A,#N/A,FALSE,"Pharm";#N/A,#N/A,FALSE,"WWCM"}</definedName>
    <definedName name="dsfwear" hidden="1">0</definedName>
    <definedName name="dsjfas">{"Client Name or Project Name"}</definedName>
    <definedName name="dsjfas_1">{"Client Name or Project Name"}</definedName>
    <definedName name="DsLink_DistDueBack" hidden="1">""</definedName>
    <definedName name="DsLink_DistEmailFrom" hidden="1">"richard_tse@dell.ca"</definedName>
    <definedName name="DsLink_DistEmailMessage" hidden="1">"You have received a Distributed Spreadsheet.  Please open Excel and select the menu option, Distributed Spreadsheet, Receive and Open Spreadsheet."</definedName>
    <definedName name="DsLink_DistEmailReturnTo" hidden="1">"richard_tse@dell.ca"</definedName>
    <definedName name="DsLink_DistEmailSubject" hidden="1">"Distributed Spreadsheet Received"</definedName>
    <definedName name="DsLink_DistInstruction" hidden="1">"You have received a Distributed Spreadsheet that needs to be completed and returned."</definedName>
    <definedName name="DSO">#REF!</definedName>
    <definedName name="dsrfgds" hidden="1">{#N/A,#N/A,TRUE,"Historicals";#N/A,#N/A,TRUE,"Charts";#N/A,#N/A,TRUE,"Forecasts"}</definedName>
    <definedName name="dsss" hidden="1">{"incomemth",#N/A,TRUE,"forecast01";"incpercentmth",#N/A,TRUE,"forecast01";"balancemth",#N/A,TRUE,"forecast01";"cashmth",#N/A,TRUE,"forecast01";"cov2mth",#N/A,TRUE,"forecast01";"prbexp",#N/A,TRUE,"forecast01";"prbcap",#N/A,TRUE,"forecast01";"coalconsultants",#N/A,TRUE,"forecast01";"prbsum",#N/A,TRUE,"forecast01"}</definedName>
    <definedName name="dsss_1" hidden="1">{"incomemth",#N/A,TRUE,"forecast01";"incpercentmth",#N/A,TRUE,"forecast01";"balancemth",#N/A,TRUE,"forecast01";"cashmth",#N/A,TRUE,"forecast01";"cov2mth",#N/A,TRUE,"forecast01";"prbexp",#N/A,TRUE,"forecast01";"prbcap",#N/A,TRUE,"forecast01";"coalconsultants",#N/A,TRUE,"forecast01";"prbsum",#N/A,TRUE,"forecast01"}</definedName>
    <definedName name="dsss_2" hidden="1">{"incomemth",#N/A,TRUE,"forecast01";"incpercentmth",#N/A,TRUE,"forecast01";"balancemth",#N/A,TRUE,"forecast01";"cashmth",#N/A,TRUE,"forecast01";"cov2mth",#N/A,TRUE,"forecast01";"prbexp",#N/A,TRUE,"forecast01";"prbcap",#N/A,TRUE,"forecast01";"coalconsultants",#N/A,TRUE,"forecast01";"prbsum",#N/A,TRUE,"forecast01"}</definedName>
    <definedName name="dsss_3" hidden="1">{"incomemth",#N/A,TRUE,"forecast01";"incpercentmth",#N/A,TRUE,"forecast01";"balancemth",#N/A,TRUE,"forecast01";"cashmth",#N/A,TRUE,"forecast01";"cov2mth",#N/A,TRUE,"forecast01";"prbexp",#N/A,TRUE,"forecast01";"prbcap",#N/A,TRUE,"forecast01";"coalconsultants",#N/A,TRUE,"forecast01";"prbsum",#N/A,TRUE,"forecast01"}</definedName>
    <definedName name="dsss1" hidden="1">{"incomemth",#N/A,TRUE,"forecast01";"incpercentmth",#N/A,TRUE,"forecast01";"balancemth",#N/A,TRUE,"forecast01";"cashmth",#N/A,TRUE,"forecast01";"cov2mth",#N/A,TRUE,"forecast01";"prbexp",#N/A,TRUE,"forecast01";"prbcap",#N/A,TRUE,"forecast01";"coalconsultants",#N/A,TRUE,"forecast01";"prbsum",#N/A,TRUE,"forecast01"}</definedName>
    <definedName name="dsss1_1" hidden="1">{"incomemth",#N/A,TRUE,"forecast01";"incpercentmth",#N/A,TRUE,"forecast01";"balancemth",#N/A,TRUE,"forecast01";"cashmth",#N/A,TRUE,"forecast01";"cov2mth",#N/A,TRUE,"forecast01";"prbexp",#N/A,TRUE,"forecast01";"prbcap",#N/A,TRUE,"forecast01";"coalconsultants",#N/A,TRUE,"forecast01";"prbsum",#N/A,TRUE,"forecast01"}</definedName>
    <definedName name="dsss1_2" hidden="1">{"incomemth",#N/A,TRUE,"forecast01";"incpercentmth",#N/A,TRUE,"forecast01";"balancemth",#N/A,TRUE,"forecast01";"cashmth",#N/A,TRUE,"forecast01";"cov2mth",#N/A,TRUE,"forecast01";"prbexp",#N/A,TRUE,"forecast01";"prbcap",#N/A,TRUE,"forecast01";"coalconsultants",#N/A,TRUE,"forecast01";"prbsum",#N/A,TRUE,"forecast01"}</definedName>
    <definedName name="dsss1_3" hidden="1">{"incomemth",#N/A,TRUE,"forecast01";"incpercentmth",#N/A,TRUE,"forecast01";"balancemth",#N/A,TRUE,"forecast01";"cashmth",#N/A,TRUE,"forecast01";"cov2mth",#N/A,TRUE,"forecast01";"prbexp",#N/A,TRUE,"forecast01";"prbcap",#N/A,TRUE,"forecast01";"coalconsultants",#N/A,TRUE,"forecast01";"prbsum",#N/A,TRUE,"forecast01"}</definedName>
    <definedName name="DT">"Capex"</definedName>
    <definedName name="dthdftd" hidden="1">{#N/A,#N/A,TRUE,"Historicals";#N/A,#N/A,TRUE,"Charts";#N/A,#N/A,TRUE,"Forecasts"}</definedName>
    <definedName name="dthdfthfd" hidden="1">{#N/A,#N/A,TRUE,"Historicals";#N/A,#N/A,TRUE,"Charts";#N/A,#N/A,TRUE,"Forecasts"}</definedName>
    <definedName name="dthdtyhfgg" hidden="1">{#N/A,#N/A,TRUE,"Historicals";#N/A,#N/A,TRUE,"Charts";#N/A,#N/A,TRUE,"Forecasts"}</definedName>
    <definedName name="dtuykdkrdkdk">{"Client Name or Project Name"}</definedName>
    <definedName name="dtuykdkrdkdk_1">{"Client Name or Project Name"}</definedName>
    <definedName name="dude" hidden="1">{"Assumptions","Best Case",FALSE,"1999 Assumptions";"Accruals",#N/A,FALSE,"Accruals and Estimates";"Income",#N/A,FALSE,"Budget Reports";"Cash",#N/A,FALSE,"Budget Reports";"BS",#N/A,FALSE,"Budget Reports"}</definedName>
    <definedName name="DUES">0</definedName>
    <definedName name="DUES_SUBSCRIPTIONS" localSheetId="0">AGroup</definedName>
    <definedName name="DUES_SUBSCRIPTIONS">AGroup</definedName>
    <definedName name="DUESPMKT">15</definedName>
    <definedName name="dufvupbupzupuz">{"Client Name or Project Name"}</definedName>
    <definedName name="dufvupbupzupuz_1">{"Client Name or Project Name"}</definedName>
    <definedName name="duke_cpopcase">2</definedName>
    <definedName name="duke_so">900.706</definedName>
    <definedName name="duplicate123A" hidden="1">#REF!</definedName>
    <definedName name="Durée_en_mois">#REF!</definedName>
    <definedName name="durée_mois">#REF!</definedName>
    <definedName name="Durée_Nombre">#REF!</definedName>
    <definedName name="DV" hidden="1">#REF!</definedName>
    <definedName name="dvdfv" hidden="1">{"VWJECAN",#N/A,FALSE,"D"}</definedName>
    <definedName name="dvdfv_1" hidden="1">{"VWJECAN",#N/A,FALSE,"D"}</definedName>
    <definedName name="dvdfv_2" hidden="1">{"VWJECAN",#N/A,FALSE,"D"}</definedName>
    <definedName name="dvdfv_3" hidden="1">{"VWJECAN",#N/A,FALSE,"D"}</definedName>
    <definedName name="Dvica">{"Client Name or Project Name"}</definedName>
    <definedName name="Dvica_1">{"Client Name or Project Name"}</definedName>
    <definedName name="DVP">#REF!</definedName>
    <definedName name="DVPFLASH">#REF!</definedName>
    <definedName name="dwfwdf">#REF!</definedName>
    <definedName name="dxfg" hidden="1">{"'DIFPRE'!$A$2:$M$54"}</definedName>
    <definedName name="DYNO">"TARGET"</definedName>
    <definedName name="dzad">#REF!</definedName>
    <definedName name="dzadad">#REF!</definedName>
    <definedName name="dzadzad">#REF!</definedName>
    <definedName name="dzdada">#REF!</definedName>
    <definedName name="dzfhadfhadhfadhf">{"Client Name or Project Name"}</definedName>
    <definedName name="dzfhadfhadhfadhf_1">{"Client Name or Project Name"}</definedName>
    <definedName name="dzsf">{"Client Name or Project Name"}</definedName>
    <definedName name="dzsf_1">{"Client Name or Project Name"}</definedName>
    <definedName name="e">{"'Trend_Total'!$A$7:$V$10","'Trend_Total'!$A$1:$V$4"}</definedName>
    <definedName name="E_1">{"'Trend_Total'!$A$7:$V$10","'Trend_Total'!$A$1:$V$4"}</definedName>
    <definedName name="e0" hidden="1">{"'Demand Units'!$Z$2:$AF$53"}</definedName>
    <definedName name="e3fewq"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3fewq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3fewq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3fewq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5hehahah">{"Client Name or Project Name"}</definedName>
    <definedName name="e5hehahah_1">{"Client Name or Project Name"}</definedName>
    <definedName name="EA">{14}</definedName>
    <definedName name="EA_1">{14}</definedName>
    <definedName name="EARHAEHAH">{"Client Name or Project Name"}</definedName>
    <definedName name="EARHAEHAH_1">{"Client Name or Project Name"}</definedName>
    <definedName name="East"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coast" hidden="1">{"FY04_Assets",#N/A,FALSE,"Fin Stmt Budget";"FY04_Liabilities",#N/A,FALSE,"Fin Stmt Budget";"FY04_Inc_Stmt",#N/A,FALSE,"Fin Stmt Budget";"FY04_SOCF",#N/A,FALSE,"Fin Stmt Budget"}</definedName>
    <definedName name="Eastern" hidden="1">{"FY03_Assets",#N/A,FALSE,"Fin Stmt Budget";"FY03_Liabilities",#N/A,FALSE,"Fin Stmt Budget";"FY03_Inc_Stmt",#N/A,FALSE,"Fin Stmt Budget";"FY03_SOCF",#N/A,FALSE,"Fin Stmt Budget"}</definedName>
    <definedName name="eatae">{1}</definedName>
    <definedName name="eatae_1">{1}</definedName>
    <definedName name="EBIT" hidden="1">"EBIT"</definedName>
    <definedName name="EBIT_10K" hidden="1">"EBIT_10K"</definedName>
    <definedName name="EBIT_10Q" hidden="1">"EBIT_10Q"</definedName>
    <definedName name="EBIT_10Q1" hidden="1">"EBIT_10Q1"</definedName>
    <definedName name="EBIT_GROWTH_1" hidden="1">"EBIT_GROWTH_1"</definedName>
    <definedName name="EBIT_GROWTH_2" hidden="1">"EBIT_GROWTH_2"</definedName>
    <definedName name="EBIT_MARGIN" hidden="1">"EBIT_MARGIN"</definedName>
    <definedName name="EBIT_OVER_IE" hidden="1">"EBIT_OVER_IE"</definedName>
    <definedName name="EBITA">"$C$28"</definedName>
    <definedName name="EBITCap">+#REF!</definedName>
    <definedName name="EBITDA">{"Client Name or Project Name"}</definedName>
    <definedName name="EBITDA_05">754.535</definedName>
    <definedName name="EBITDA_06">876.208</definedName>
    <definedName name="EBITDA_07">986</definedName>
    <definedName name="EBITDA_08">1142</definedName>
    <definedName name="EBITDA_09">1070.9</definedName>
    <definedName name="EBITDA_10">960.866045266372</definedName>
    <definedName name="EBITDA_10K" hidden="1">"EBITDA_10K"</definedName>
    <definedName name="EBITDA_10Q" hidden="1">"EBITDA_10Q"</definedName>
    <definedName name="EBITDA_10Q1" hidden="1">"EBITDA_10Q1"</definedName>
    <definedName name="EBITDA_Bridge">#REF!</definedName>
    <definedName name="EBITDA_CAPEX_OVER_TOTAL_IE" hidden="1">"EBITDA_CAPEX_OVER_TOTAL_IE"</definedName>
    <definedName name="EBITDA_GROWTH_1" hidden="1">"EBITDA_GROWTH_1"</definedName>
    <definedName name="EBITDA_GROWTH_2" hidden="1">"EBITDA_GROWTH_2"</definedName>
    <definedName name="EBITDA_MARGIN" hidden="1">"EBITDA_MARGIN"</definedName>
    <definedName name="EBITDA_OVER_TOTAL_IE" hidden="1">"EBITDA_OVER_TOTAL_IE"</definedName>
    <definedName name="EBITDACap">#REF!</definedName>
    <definedName name="EBITDAimprsens">#REF!</definedName>
    <definedName name="ecfawdq" hidden="1">{"DCF","UPSIDE CASE",FALSE,"Sheet1";"DCF","BASE CASE",FALSE,"Sheet1";"DCF","DOWNSIDE CASE",FALSE,"Sheet1"}</definedName>
    <definedName name="ech">#REF!</definedName>
    <definedName name="ECHART" hidden="1">#REF!</definedName>
    <definedName name="ECOTEEXP">#REF!</definedName>
    <definedName name="ECOTESEU">#REF!</definedName>
    <definedName name="ed" localSheetId="0" hidden="1">Main.SAPF4Help()</definedName>
    <definedName name="ed" hidden="1">Main.SAPF4Help()</definedName>
    <definedName name="EdAsia">#REF!</definedName>
    <definedName name="EDAsx" localSheetId="0" hidden="1">Main.SAPF4Help()</definedName>
    <definedName name="EDAsx" hidden="1">Main.SAPF4Help()</definedName>
    <definedName name="EdCentralEU">#REF!</definedName>
    <definedName name="ede" hidden="1">#REF!</definedName>
    <definedName name="EDELEAVV">#REF!</definedName>
    <definedName name="edezfdzed">#REF!</definedName>
    <definedName name="EdFrance">#REF!</definedName>
    <definedName name="EDFSDF" hidden="1">{#N/A,#N/A,FALSE,"CNS_ADJ";"Balance Consolidado",#N/A,FALSE,"BCEC_CNS";#N/A,#N/A,FALSE,"USGAAP_ADJ"}</definedName>
    <definedName name="edGetFileName">#N/A</definedName>
    <definedName name="Editable" hidden="1">#REF!,#REF!,#REF!,#REF!</definedName>
    <definedName name="editgraph">#N/A</definedName>
    <definedName name="EdLatam">#REF!</definedName>
    <definedName name="EdOthers">#REF!</definedName>
    <definedName name="EdSEU">#REF!</definedName>
    <definedName name="EdSpain">#REF!</definedName>
    <definedName name="EducAsiaLarge">#REF!</definedName>
    <definedName name="EducAsiaMedium">#REF!</definedName>
    <definedName name="EducAsiaSmall">#REF!</definedName>
    <definedName name="EducCentralEULarge">#REF!</definedName>
    <definedName name="EducCentralEUMedium">#REF!</definedName>
    <definedName name="EducCentralEUSmall">#REF!</definedName>
    <definedName name="EducFranceLarge">#REF!</definedName>
    <definedName name="EducFranceMedium">#REF!</definedName>
    <definedName name="EducFranceSmall">#REF!</definedName>
    <definedName name="EducLatamLarge">#REF!</definedName>
    <definedName name="EducLatamMedium">#REF!</definedName>
    <definedName name="EducLatamSmall">#REF!</definedName>
    <definedName name="EducOtherLarge">#REF!</definedName>
    <definedName name="EducOtherMedium">#REF!</definedName>
    <definedName name="EducOtherSmall">#REF!</definedName>
    <definedName name="EducSEULarge">#REF!</definedName>
    <definedName name="EducSEUMedium">#REF!</definedName>
    <definedName name="EducSEUSmall">#REF!</definedName>
    <definedName name="EducSpainLarge">#REF!</definedName>
    <definedName name="EducSpainMedium">#REF!</definedName>
    <definedName name="EducSpainSmall">#REF!</definedName>
    <definedName name="EducUKLarge">#REF!</definedName>
    <definedName name="EducUKMedium">#REF!</definedName>
    <definedName name="EducUKSmall">#REF!</definedName>
    <definedName name="EducUSALarge">#REF!</definedName>
    <definedName name="EducUSAMedium">#REF!</definedName>
    <definedName name="EducUSASmall">#REF!</definedName>
    <definedName name="EdUK">#REF!</definedName>
    <definedName name="EdUSA">#REF!</definedName>
    <definedName name="edwe" hidden="1">{#N/A,#N/A,FALSE,"Input";#N/A,#N/A,FALSE,"BBC";#N/A,#N/A,FALSE,"Sch A";#N/A,#N/A,FALSE,"Sch B";#N/A,#N/A,FALSE,"Ineligible"}</definedName>
    <definedName name="edwin">{"EMC Financial Projections"}</definedName>
    <definedName name="edwin_1">{"EMC Financial Projections"}</definedName>
    <definedName name="ee"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EEE" hidden="1">{#N/A,#N/A,FALSE,"Pharm";#N/A,#N/A,FALSE,"WWCM"}</definedName>
    <definedName name="eeeee" hidden="1">{#N/A,#N/A,FALSE,"Pharm";#N/A,#N/A,FALSE,"WWCM"}</definedName>
    <definedName name="eeeeeeee">{"Client Name or Project Name"}</definedName>
    <definedName name="eeeeeeee_1">{"Client Name or Project Name"}</definedName>
    <definedName name="eeeeeeeeee" hidden="1">6</definedName>
    <definedName name="eeeeeeeeeeeee">{"Client Name or Project Name"}</definedName>
    <definedName name="eeeeeeeeeeeee_1">{"Client Name or Project Name"}</definedName>
    <definedName name="eeeeeeeeeeeeeeee">{"Client Name or Project Name"}</definedName>
    <definedName name="eeeeeeeeeeeeeeee_1">{"Client Name or Project Name"}</definedName>
    <definedName name="eeett" hidden="1">{#N/A,#N/A,TRUE,"Cover";#N/A,#N/A,TRUE,"Conts";#N/A,#N/A,TRUE,"VOS";#N/A,#N/A,TRUE,"Warrington";#N/A,#N/A,TRUE,"Widnes"}</definedName>
    <definedName name="EEK_bud">#REF!</definedName>
    <definedName name="EEMEA">0.01</definedName>
    <definedName name="eer" hidden="1">{"fdsup://directions/News HTML Viewer?action=OPEN&amp;on_error=off&amp;window=popup_no_button&amp;start_maximized=false&amp;creator=factset&amp;display_string=Click to view document&amp;width=640&amp;height=480&amp;address=ZQFNwSDikp63zAUeHAR1SJO%2BKxT7gApoXhADYsgSJbOtLwGv0ymfYzr3zTjKyZaM","wShTuZms7ZTxwsmFeXblFTBIQD%2BqB4%2BJCv3GMSWa8P%2BWfgJNUM2ez8lm9hShfhXI3V0quRf75GWP66ILAk4w8p9zhhWWQ%2FuYtu%2F6WVBreSx6IEYaduYtJC2rrmmWFtERCsE%2B%2BqrYOKrFpRtRRgEr86vSftccOj4cuAJmr5F89w7RWpEuZi1QSFebXEjHmX6Y%2FyS0%2Ba4FQEoNkbVCUMolhWi1ovfzndZqdlN6nfSY6riZs","EbWxvIui%2B8%3D"}</definedName>
    <definedName name="eererer" hidden="1">{"fdsup://directions/News HTML Viewer?action=OPEN&amp;on_error=off&amp;window=popup_no_button&amp;start_maximized=false&amp;creator=factset&amp;display_string=Click to view document&amp;width=640&amp;height=480&amp;address=ZQFNwaznkp6vzKX0vQepNRjSenqurdRYax8QuSBewFvmep26dFKvfZKQPxvooiNPy%","2B7VYlTnjFhFRy9E9qIjxiVEmRFjb7HGoD9aXQByMAurRaC6t9t%2FLgCUgc8fnwJHP9t98J5LllJmGni%2BLTXdftroHuE5F06AbY2jDcwMl5Kvg4XPu%2FsP5sPcnOVHls4s48DI83CU3UQ116Ph%2B5l%2BU4ZxCxI1co8qortApqEqxAMqen%2B%2FwhRYoSgafUS9B3pJcl%2FHKzDos4QvSgS0BIV6F7rpmciJMGpEMtsSMqZwj4LFJ4o","e1AuDCA%3D%3D"}</definedName>
    <definedName name="eerre"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eerre_1"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eerre_2"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eerre_3"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eerytyty" hidden="1">{"fdsup://directions/News HTML Viewer?action=OPEN&amp;on_error=off&amp;window=popup_no_button&amp;start_maximized=false&amp;creator=factset&amp;display_string=Click to view document&amp;width=640&amp;height=480&amp;address=ZQFNwaDjk56jD6U0PwTb8kJCMeNM9EFAm%2BSFphEbhMBkTxwxe2I2Syg7LTNbHnJT","HoJWhdxCBpcNo4oO%2BjLD7DXIwIqe4gbHExWr5gw41q5Rj7j%2FQb5vuwjz%2BuyKQvBbcE8YHI0PHoVBVvmlIN2r3VM19hz4o7OfX4g9ra08IaUEXSO9hoCGnC0eRkhdFHIoZn%2FjrIxM%2FKltkz7sl8zrd8rbpZ%2F9o%2Bem2vjkAxGHH0s9QQhqGx7EmLfe%2BZfS8hoznzK7oPR36VKTMzB2tLSwpwcdKz90wHmNxIDyeaDNAqCyBPg","Y"}</definedName>
    <definedName name="efaf" hidden="1">{"'SIVA Pricing Model'!$A$1:$F$39"}</definedName>
    <definedName name="efaf2" hidden="1">{"'SIVA Pricing Model'!$A$1:$F$39"}</definedName>
    <definedName name="eferferfge"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FECT_SPECIAL_CHARGE" hidden="1">"EFFECT_SPECIAL_CHARGE"</definedName>
    <definedName name="effodd" hidden="1">{"'Standalone List Price Trends'!$A$1:$X$56"}</definedName>
    <definedName name="efg" hidden="1">{"Employee Efficiency",#N/A,FALSE,"Benchmarking"}</definedName>
    <definedName name="egg">{"Client Name or Project Name"}</definedName>
    <definedName name="egg_1">{"Client Name or Project Name"}</definedName>
    <definedName name="EHB">#REF!</definedName>
    <definedName name="eheqheqheh" hidden="1">{#N/A,#N/A,FALSE,"saisie";#N/A,#N/A,FALSE,"tableaux"}</definedName>
    <definedName name="eht" hidden="1">{"'100'!$A$1:$M$83"}</definedName>
    <definedName name="EIGI_AV_EUR">#REF!</definedName>
    <definedName name="EIGI_CapEx_14">#REF!</definedName>
    <definedName name="EIGI_DA_14">#REF!</definedName>
    <definedName name="EIGI_Debt_EUR">#REF!</definedName>
    <definedName name="EIGI_Debt_USD">#REF!</definedName>
    <definedName name="EIGI_EBITDA_14">#REF!</definedName>
    <definedName name="EIGI_MarketCap_EUR">#REF!</definedName>
    <definedName name="EIGI_ND_EUR">#REF!</definedName>
    <definedName name="EIGI_ND_USD">#REF!</definedName>
    <definedName name="EIGI_Synergies">#REF!</definedName>
    <definedName name="EIGI_Synergies_USD">#REF!</definedName>
    <definedName name="EIGI_TargetPrice_EUR">#REF!</definedName>
    <definedName name="EIJI" hidden="1">{"ALLOCATION1",#N/A,FALSE,"EXPENSE ALLOCATIONS";"ALLOCATION2",#N/A,FALSE,"EXPENSE ALLOCATIONS";"ALLOCATION3",#N/A,FALSE,"EXPENSE ALLOCATIONS";"ALLOCATION4",#N/A,FALSE,"EXPENSE ALLOCATIONS"}</definedName>
    <definedName name="Eiji1" hidden="1">{"ALLOCATION1",#N/A,FALSE,"EXPENSE ALLOCATIONS";"ALLOCATION2",#N/A,FALSE,"EXPENSE ALLOCATIONS";"ALLOCATION3",#N/A,FALSE,"EXPENSE ALLOCATIONS";"ALLOCATION4",#N/A,FALSE,"EXPENSE ALLOCATIONS"}</definedName>
    <definedName name="EIJIA" hidden="1">{"ALLOCATION1",#N/A,FALSE,"EXPENSE ALLOCATIONS";"ALLOCATION2",#N/A,FALSE,"EXPENSE ALLOCATIONS";"ALLOCATION3",#N/A,FALSE,"EXPENSE ALLOCATIONS";"ALLOCATION4",#N/A,FALSE,"EXPENSE ALLOCATIONS"}</definedName>
    <definedName name="EIJIB" hidden="1">{"TOTALASSEMBLY",#N/A,FALSE,"ASSEMBLY EXPENSE";"DPAK",#N/A,FALSE,"ASSEMBLY EXPENSE";"TO220",#N/A,FALSE,"ASSEMBLY EXPENSE";"HEXDIP",#N/A,FALSE,"ASSEMBLY EXPENSE";"HEXSENSE",#N/A,FALSE,"ASSEMBLY EXPENSE";"MANAGEMENT",#N/A,FALSE,"ASSEMBLY EXPENSE";"MFGENGINEERING",#N/A,FALSE,"ASSEMBLY EXPENSE";"EQUIPENGINEERING",#N/A,FALSE,"ASSEMBLY EXPENSE";"TO220MGMT",#N/A,FALSE,"ASSEMBLY EXPENSE";"SAW",#N/A,FALSE,"ASSEMBLY EXPENSE";"EQUIPMENTSUPPORT",#N/A,FALSE,"ASSEMBLY EXPENSE";"MATERIALS",#N/A,FALSE,"ASSEMBLY EXPENSE"}</definedName>
    <definedName name="EIJIC" hidden="1">{"TOTALDPAK",#N/A,FALSE,"DPAK PRODUCTION";"HADPAK",#N/A,FALSE,"DPAK PRODUCTION";"PSIDPAK",#N/A,FALSE,"DPAK PRODUCTION"}</definedName>
    <definedName name="EIJID" hidden="1">{"TOTALFAB",#N/A,FALSE,"WAFER FAB 2 EXPENSE";"FABPRODUCTION",#N/A,FALSE,"WAFER FAB 2 EXPENSE";"FABENGINEERING",#N/A,FALSE,"WAFER FAB 2 EXPENSE";"FABEQUIPSUPPORT",#N/A,FALSE,"WAFER FAB 2 EXPENSE";"FABPRODUCTLINE",#N/A,FALSE,"WAFER FAB 2 EXPENSE";"FABMATERIALS",#N/A,FALSE,"WAFER FAB 2 EXPENSE"}</definedName>
    <definedName name="Einheit">#REF!</definedName>
    <definedName name="EIRR_with_land">#REF!</definedName>
    <definedName name="EISXXX" hidden="1">{#N/A,#N/A,FALSE,"assump";#N/A,#N/A,FALSE,"open";#N/A,#N/A,FALSE,"bs";#N/A,#N/A,FALSE,"is";#N/A,#N/A,FALSE,"cf"}</definedName>
    <definedName name="ejkfgkjze" hidden="1">{#N/A,#N/A,FALSE,"Pharm";#N/A,#N/A,FALSE,"WWCM"}</definedName>
    <definedName name="ejl"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lapsed">#REF!</definedName>
    <definedName name="Electrolytic"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eleme" localSheetId="0">[0]!meeting,[0]!consideration</definedName>
    <definedName name="eleme">[0]!meeting,[0]!consideration</definedName>
    <definedName name="Elim">{5}</definedName>
    <definedName name="Elisa">{"Client Name or Project Name"}</definedName>
    <definedName name="Elisa_1">{"Client Name or Project Name"}</definedName>
    <definedName name="EM">#REF!</definedName>
    <definedName name="embGraph_a" hidden="1">#REF!</definedName>
    <definedName name="EMN_Pro_Forma">"Op_Bal"</definedName>
    <definedName name="EMName">#REF!</definedName>
    <definedName name="EmpFee">0.1875</definedName>
    <definedName name="EMPLOYEES" hidden="1">"EMPLOYEES"</definedName>
    <definedName name="Employees2" hidden="1">{"cash_marc",#N/A,FALSE,"dec95cr.xls"}</definedName>
    <definedName name="emtn">#REF!</definedName>
    <definedName name="enable">#N/A</definedName>
    <definedName name="EnCoursElapse">#REF!</definedName>
    <definedName name="EnCoursLigne">#REF!</definedName>
    <definedName name="EnCoursLot">#REF!</definedName>
    <definedName name="EnCoursMois">#REF!</definedName>
    <definedName name="EnCoursPourCent">#REF!</definedName>
    <definedName name="EnCoursProj">#REF!</definedName>
    <definedName name="EnCoursTotal">#REF!</definedName>
    <definedName name="Enddate">#REF!</definedName>
    <definedName name="enddatum">DATEVALUE("01.10.2016")</definedName>
    <definedName name="ENEREEXP">#REF!</definedName>
    <definedName name="ENERESEU">#REF!</definedName>
    <definedName name="Eng" hidden="1">{"PAGE 1",#N/A,FALSE,"WEST_OT"}</definedName>
    <definedName name="ENG_BI_EXE_NAME" hidden="1">"BICORE.EXE"</definedName>
    <definedName name="ENG_BI_EXEC_CMD_ARGS" hidden="1">"03304607807808310008509207808203605007003304907412708906908707207908410406808007306906507707308913412307207108509008406906505404906213212409512111510612309712010606807509206908609107008306509209608806909109307008206209306610409912009708310611210109609"</definedName>
    <definedName name="ENG_BI_EXEC_CMD_ARGS_2" hidden="1">"11021151191051151150521010840660830660491261280951161191051271061161050730670680690840690810790800680730730891261241001121181101181061251010720710860840730820650810820921321240951211151061230971201060680750890650870880880800860680650880670910720780580"</definedName>
    <definedName name="ENG_BI_EXEC_CMD_ARGS_3" hidden="1">"62058060055052054064050057061059054053051060053057053064057068060058059064058060055052061064049057057059054053060053055059059056059059056058059065053060059048063055052060068050055064050054054059055061059066062060050063057060054053055064050060066125127"</definedName>
    <definedName name="ENG_BI_EXEC_CMD_ARGS_4" hidden="1">"100113118102108109104076074085072067088069070066101114130123088091068073087070069084065086070077092068050125"</definedName>
    <definedName name="ENG_BI_GEN_LIC" hidden="1">"0"</definedName>
    <definedName name="ENG_BI_GEN_LIC_WS" hidden="1">"False"</definedName>
    <definedName name="ENG_BI_LBI" hidden="1">"Q4XR18WWNE"</definedName>
    <definedName name="ENG_BI_REPOS_FILE" hidden="1">"\\server5\acct\Sage\Version4\MAS90\alchemex.svd"</definedName>
    <definedName name="ENG_BI_REPOS_PATH" hidden="1">"\\server5\acct\Sage\Version4\MAS90"</definedName>
    <definedName name="ENG_BI_TLA" hidden="1">"58;7;61;205;89;233;21;85;146;24;18;71;211;237;99;123;260;220;241;209;96;246;272;122;131;76;157;186;141;85;188;179"</definedName>
    <definedName name="ENG_BI_TLA2" hidden="1">"152;120;133;91;249;21;39;191;31;68;207;73;225;167;47;216;175;109;105;194;178;125;73;16;103;190;84;195;53;158;61;126"</definedName>
    <definedName name="ENGCOST">6</definedName>
    <definedName name="enough" hidden="1">{"Data Worksheet",#N/A,FALSE,"CAREY97"}</definedName>
    <definedName name="ENTASIA">0.03</definedName>
    <definedName name="Entergy" localSheetId="0">segments</definedName>
    <definedName name="Entergy">segments</definedName>
    <definedName name="ENTERPRISE_VALUE" hidden="1">"ENTERPRISE_VALUE"</definedName>
    <definedName name="ENTI">#REF!</definedName>
    <definedName name="ENTIC">0.02</definedName>
    <definedName name="entite">#REF!</definedName>
    <definedName name="Entities">#REF!:INDEX(#REF!,MATCH("zzzzzzz",#REF!,1))</definedName>
    <definedName name="entity">#REF!</definedName>
    <definedName name="entity_type">#REF!</definedName>
    <definedName name="ENTPSM">0.11</definedName>
    <definedName name="ENTR">0.4</definedName>
    <definedName name="Entry_Multiple">#REF!</definedName>
    <definedName name="EntryIncr">#REF!</definedName>
    <definedName name="entryM">#REF!</definedName>
    <definedName name="EntryMultiple">#REF!</definedName>
    <definedName name="EntrySP">#REF!</definedName>
    <definedName name="EntryStart">#REF!</definedName>
    <definedName name="EntryStop">#REF!</definedName>
    <definedName name="ENTS">0.05</definedName>
    <definedName name="ENTSCAN">0.02</definedName>
    <definedName name="ENTSPTNR">0.03</definedName>
    <definedName name="ENTSSTH">0.03</definedName>
    <definedName name="ENTSWST">0.03</definedName>
    <definedName name="eo" hidden="1">{"'B1'!$B$3:$E$3"}</definedName>
    <definedName name="EP_Line_Name1" hidden="1">#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S">#REF!</definedName>
    <definedName name="EPS_10K" hidden="1">"EPS_10K"</definedName>
    <definedName name="EPS_10Q" hidden="1">"EPS_10Q"</definedName>
    <definedName name="EPS_10Q1" hidden="1">"EPS_10Q1"</definedName>
    <definedName name="EPS_EST" hidden="1">"EPS_EST"</definedName>
    <definedName name="EPS_EST_1" hidden="1">"EPS_EST_1"</definedName>
    <definedName name="eps_growth" localSheetId="0">SUM(eps_trend)</definedName>
    <definedName name="eps_growth">SUM(eps_trend)</definedName>
    <definedName name="EPSEstimate">#REF!</definedName>
    <definedName name="epsilon">0.001</definedName>
    <definedName name="epsltm" hidden="1">#REF!</definedName>
    <definedName name="ePSM_Dental_Graph_Page" hidden="1">#REF!</definedName>
    <definedName name="EPSRegularAfterExtraordinaries">#REF!</definedName>
    <definedName name="EPSRegularBeforeExtraordinaries">#REF!</definedName>
    <definedName name="EPSRegularExtraordinaries">#REF!</definedName>
    <definedName name="EPSRegularNormalized">#REF!</definedName>
    <definedName name="EPSRegularNormalizedCalculated">#REF!</definedName>
    <definedName name="epvrevrunrate">"'ENT:PSIX'!$N$49"</definedName>
    <definedName name="EQ_Cat_Array">#REF!</definedName>
    <definedName name="EQ_Country_Cat_Array">#REF!</definedName>
    <definedName name="EQ_Country_Name_Array">#REF!</definedName>
    <definedName name="EQ_Country_Weight_Array">#REF!</definedName>
    <definedName name="EQ_Stress_Array">#REF!</definedName>
    <definedName name="EQ_Stress_Cat_Array">#REF!</definedName>
    <definedName name="eqcqwdxq" hidden="1">{"'Set-Out'!$A$1:$H$30"}</definedName>
    <definedName name="eqhEQGEHGQHQEHQ" hidden="1">{#N/A,#N/A,FALSE,"saisie";#N/A,#N/A,FALSE,"tableaux"}</definedName>
    <definedName name="eqrwwe" hidden="1">{#N/A,#N/A,TRUE,"Historicals";#N/A,#N/A,TRUE,"Charts";#N/A,#N/A,TRUE,"Forecasts"}</definedName>
    <definedName name="EqShock">#REF!</definedName>
    <definedName name="EQUIP">25</definedName>
    <definedName name="Equipe">#REF!</definedName>
    <definedName name="Equipe_R1">#REF!</definedName>
    <definedName name="Equipe_R1b">#REF!</definedName>
    <definedName name="Equipe_R2">#REF!</definedName>
    <definedName name="Equipe_R2b">#REF!</definedName>
    <definedName name="Equipe_R4">#REF!</definedName>
    <definedName name="Equipe_S1">#REF!</definedName>
    <definedName name="Equipe_S2">#REF!</definedName>
    <definedName name="Equipe_S3">#REF!</definedName>
    <definedName name="Equipe_S4">#REF!</definedName>
    <definedName name="Equipe_S6">#REF!</definedName>
    <definedName name="Equipe_S7">#REF!</definedName>
    <definedName name="Equipe_S8">#REF!</definedName>
    <definedName name="EquipePiv2">#REF!</definedName>
    <definedName name="EquipePiv2b">#REF!</definedName>
    <definedName name="EquipePiv2c">#REF!</definedName>
    <definedName name="EquipePiv2d">#REF!</definedName>
    <definedName name="EquipePiv2e">#REF!</definedName>
    <definedName name="EquipePiv3">#REF!</definedName>
    <definedName name="EquipePiv3b">#REF!</definedName>
    <definedName name="EquipePiv3c">#REF!</definedName>
    <definedName name="EQUIPS">30</definedName>
    <definedName name="EQUITY_AFFIL" hidden="1">"EQUITY_AFFIL"</definedName>
    <definedName name="EQUITY_MARKET_VAL" hidden="1">"EQUITY_MARKET_VAL"</definedName>
    <definedName name="EquityAdjustments">0</definedName>
    <definedName name="EquityEmployeeStockOwnershipPlan">0</definedName>
    <definedName name="EquityNecessaryToFinanceEquity">#REF!</definedName>
    <definedName name="EquityOther">0</definedName>
    <definedName name="EquityPaidInCapital">0</definedName>
    <definedName name="EquityTreasuryStock">0</definedName>
    <definedName name="EQV_OVER_BV" hidden="1">"EQV_OVER_BV"</definedName>
    <definedName name="EQV_OVER_LTM_PRETAX_INC" hidden="1">"EQV_OVER_LTM_PRETAX_INC"</definedName>
    <definedName name="er" hidden="1">{"Allocation Matrix p1",#N/A,FALSE,"Allocation Matrix";"Allocation Matrix p2",#N/A,FALSE,"Allocation Matrix";"Allocation Matrix p3",#N/A,FALSE,"Allocation Matrix"}</definedName>
    <definedName name="EraseMe" hidden="1">{#N/A,#N/A,FALSE,"Job Sched"}</definedName>
    <definedName name="erd" hidden="1">{#N/A,#N/A,FALSE,"Pharm";#N/A,#N/A,FALSE,"WWCM"}</definedName>
    <definedName name="erdghyu" hidden="1">{"'TG'!$A$1:$L$37"}</definedName>
    <definedName name="erdghyu_1" hidden="1">{"'TG'!$A$1:$L$37"}</definedName>
    <definedName name="ere" hidden="1">{"orixcsc",#N/A,FALSE,"ORIX CSC";"orixcsc2",#N/A,FALSE,"ORIX CSC"}</definedName>
    <definedName name="éregbe">#REF!</definedName>
    <definedName name="ererer" hidden="1">{"fdsup://directions/News HTML Viewer?action=OPEN&amp;on_error=off&amp;window=popup_no_button&amp;start_maximized=false&amp;creator=factset&amp;display_string=Click to view document&amp;width=640&amp;height=480&amp;address=ZQFNwTzikp6rziWeOYK8m3Es0YDmH%2Ba405I%2Bni%2BcBgPZQPyYuyDY58S17iSE","FwAOdNJbm1Avl5%2BF42eAzCGauL52sZImOflrl%2B%2FkMbvUuFemD8qQBvLCsDA%2Fk8yOqaCJpRj8OBL4gubDs40OfvUXSLke6qK9Cl6L9q66oh1riO6QDKC%2Fhxfgshj54gDtllTV3lTOQa0xY9aQRyGnIIYY%2FPtEK9yVLUemW3QjBs9VK9zsDvBBXezDaeD4yj7Io0sTG3uz2uotsdRn67aLLqBRikbSM5iYt82maIXAbvBNU47ETvz","pK0PJ"}</definedName>
    <definedName name="ererere" hidden="1">{"fdsup://directions/FAT Viewer?action=UPDATE&amp;creator=factset&amp;DYN_ARGS=TRUE&amp;DOC_NAME=FAT:FQL_AUDITING_CLIENT_TEMPLATE.FAT&amp;display_string=Audit&amp;VAR:KEY=ZULSLSHWZI&amp;VAR:QUERY=RkZfUEFZX09VVF9SQVRJTyhBTk4sMCk=&amp;WINDOW=FIRST_POPUP&amp;HEIGHT=450&amp;WIDTH=450&amp;START_MAXIMI","ZED=FALSE&amp;VAR:CALENDAR=FIVEDAY&amp;VAR:SYMBOL=HRS&amp;VAR:INDEX=0"}</definedName>
    <definedName name="erererw" hidden="1">{"fdsup://directions/News HTML Viewer?action=OPEN&amp;on_error=off&amp;window=popup_no_button&amp;start_maximized=false&amp;creator=factset&amp;display_string=Click to view document&amp;width=640&amp;height=480&amp;address=ZQFNgSDCku6rj7ovOzVi18cA%2FLmu8D%2FKkp0BCI1svzO7Dv%2FixqjxYQlvhZnc","EiuEDhJd1vAqC5L9yLnQ%2FDiAqwK0hDgDwKrNxmKb1Ca4LXqjpDPR9VdCxotqLfPhZYv1wQp9ZPpRJVVPsPAYMQOJGWpsFokg82TF52n4c4YYymKBq410iiczyuoo4Ut5gYHK5MFzHI9N0hTpRrELCeNkRHTsjRt6SnGU3OdwBOVv2AUScCS%2FZKPbPDSQBc5%2FHNOK2BWpUfUxCpN3XnBzcXShnL%2Fbhc%2FyZ9cKiSkLdB3tgdVc48sw7","TKVIKI%3D"}</definedName>
    <definedName name="ereyty" hidden="1">{"fdsup://directions/News HTML Viewer?action=OPEN&amp;on_error=off&amp;window=popup_no_button&amp;start_maximized=false&amp;creator=factset&amp;display_string=Click to view document&amp;width=640&amp;height=480&amp;address=ZQFNwabnkp6vTeX0nQcp3sU2yNWK%2BF1apnUNRTLBcMOBo7j7MF3AUK7jJNI%2BeS","JNbJrTqYytQY6iazGqbfk0Rr%2FtP3DHnZSBJdLJuvHHKZ17BbVvO642wfBRs3q08fQf%2BXujqfrZK5sGjwj3XjBls9LW4N%2BbFqUhC%2Bo14BkD6myP1XJlYE74PFI%2Fjej%2BWenDms1qEEVUPpuWHBi5Bxlb60RFs5R%2BApmbnvFeRzmfOF6GZoytxozje1ysi%2BlNLIGK%2FfLziiivPWuvE2KUHnT4tTBUFU8gCYFyTriXt%2B3T6","CwmUXM%3D"}</definedName>
    <definedName name="erf" localSheetId="0" hidden="1">Main.SAPF4Help()</definedName>
    <definedName name="erf" hidden="1">Main.SAPF4Help()</definedName>
    <definedName name="erfasfsdfa" hidden="1">{0,0,0,0;0,0,2,0;2,3,3,0;FALSE,FALSE,FALSE,FALSE;TRUE,FALSE,TRUE,TRUE}</definedName>
    <definedName name="erfasfsdfa_1" hidden="1">{0,0,0,0;0,0,2,0;2,3,3,0;FALSE,FALSE,FALSE,FALSE;TRUE,FALSE,TRUE,TRUE}</definedName>
    <definedName name="erh35h34hh">{"Client Name or Project Name"}</definedName>
    <definedName name="erh35h34hh_1">{"Client Name or Project Name"}</definedName>
    <definedName name="erhfgbdgh" hidden="1">{#N/A,#N/A,TRUE,"Historicals";#N/A,#N/A,TRUE,"Charts";#N/A,#N/A,TRUE,"Forecasts"}</definedName>
    <definedName name="erhhahahah">{"Client Name or Project Name"}</definedName>
    <definedName name="erhhahahah_1">{"Client Name or Project Name"}</definedName>
    <definedName name="erm"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erqw" hidden="1">#REF!</definedName>
    <definedName name="ERRA" hidden="1">{"Allocation Matrix p1",#N/A,FALSE,"Allocation Matrix";"Allocation Matrix p2",#N/A,FALSE,"Allocation Matrix";"Allocation Matrix p3",#N/A,FALSE,"Allocation Matrix"}</definedName>
    <definedName name="erreebebb">{"Client Name or Project Name"}</definedName>
    <definedName name="erreebebb_1">{"Client Name or Project Name"}</definedName>
    <definedName name="errererer" hidden="1">{"fdsup://directions/News HTML Viewer?action=OPEN&amp;on_error=off&amp;window=popup_no_button&amp;start_maximized=false&amp;creator=factset&amp;display_string=Click to view document&amp;width=640&amp;height=480&amp;address=ZQFNwZLDkp6jTuV0CK7xdX%2B11nvEFcB2k6rx5qDnn17jNT2krj3EOrIDcc9IzybX","XI1dEBFNAKbzQxxlEBP9sWv1s7Mg2h%2FLl7bxKN3EKo8Okygxqp5ywAjRHOsKmUv7UyEUjgvPaAAW16EOu%2BwBQX6s%2F1oIzydDASL%2FVe%2F1heRcGPEEH6TYwhXvOnryDlRkMO45mID7Pmlw0dhxRJPkKxlTARI3YQFIp6f0hM6j8OgB7fnhmaqyzwpdiooUjLT1Ok562UhG5gbsNcDmabCtbdvuJnZXRewpik6gf4R%2FarEDT4Y%3D"}</definedName>
    <definedName name="error">#REF!</definedName>
    <definedName name="error1" hidden="1">#REF!</definedName>
    <definedName name="errr" hidden="1">#REF!,#REF!,#REF!,#REF!,#REF!,#REF!,#REF!,#REF!,#REF!,#REF!</definedName>
    <definedName name="erryeyetyuu" hidden="1">{#N/A,#N/A,FALSE,"Pharm";#N/A,#N/A,FALSE,"WWCM"}</definedName>
    <definedName name="ert" hidden="1">{"fdsup://directions/News HTML Viewer?action=OPEN&amp;on_error=off&amp;window=popup_no_button&amp;start_maximized=false&amp;creator=factset&amp;display_string=Click to view document&amp;width=640&amp;height=480&amp;address=ZQFNgSDCku6rj7ovOzVi18cA%2FLmu8D%2FKkp0BCI1svzO7Dv%2FixqjxYQlvhZnc","EiuEDhJd1vAqC5L9yLnQ%2FDiAqwK0hDgDwKrNxmKb1Ca4LXqjpDPR9VdCxotqLfPhZYv1wQp9ZPpRJVVPsPAYMQOJGWpsFokg82TF52n4c4YYymKBq410iiczyuoo4Ut5gYHK5MFzHI9N0hTpRrELCeNkRHTsjRt6SnGU3OdwBOVv2AUScCS%2FZKPbPDSQBc5%2FHNOK2BWpUfUxCpN3XnBzcXShnL%2Fbhc%2FyZ9cKiSkLdB3tgdVc48sw7","TKVIKI%3D"}</definedName>
    <definedName name="ertdftre"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ertdftre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ertdftre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ertdftre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ertdsfey"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ertdsfey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ertdsfey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ertdsfey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ertsd" hidden="1">{"cap_structure",#N/A,FALSE,"Graph-Mkt Cap";"price",#N/A,FALSE,"Graph-Price";"ebit",#N/A,FALSE,"Graph-EBITDA";"ebitda",#N/A,FALSE,"Graph-EBITDA"}</definedName>
    <definedName name="ertsd_1" hidden="1">{"cap_structure",#N/A,FALSE,"Graph-Mkt Cap";"price",#N/A,FALSE,"Graph-Price";"ebit",#N/A,FALSE,"Graph-EBITDA";"ebitda",#N/A,FALSE,"Graph-EBITDA"}</definedName>
    <definedName name="ertsd_2" hidden="1">{"cap_structure",#N/A,FALSE,"Graph-Mkt Cap";"price",#N/A,FALSE,"Graph-Price";"ebit",#N/A,FALSE,"Graph-EBITDA";"ebitda",#N/A,FALSE,"Graph-EBITDA"}</definedName>
    <definedName name="ertsd_3" hidden="1">{"cap_structure",#N/A,FALSE,"Graph-Mkt Cap";"price",#N/A,FALSE,"Graph-Price";"ebit",#N/A,FALSE,"Graph-EBITDA";"ebitda",#N/A,FALSE,"Graph-EBITDA"}</definedName>
    <definedName name="erty" hidden="1">{"fdsup://directions/FAT Viewer?action=UPDATE&amp;creator=factset&amp;DYN_ARGS=TRUE&amp;DOC_NAME=FAT:FQL_AUDITING_CLIENT_TEMPLATE.FAT&amp;display_string=Audit&amp;VAR:KEY=VWHEZOZAPI&amp;VAR:QUERY=RkZfUEFZX09VVF9SQVRJTyhBTk4sMCk=&amp;WINDOW=FIRST_POPUP&amp;HEIGHT=450&amp;WIDTH=450&amp;START_MAXIMI","ZED=FALSE&amp;VAR:CALENDAR=FIVEDAY&amp;VAR:SYMBOL=CA&amp;VAR:INDEX=0"}</definedName>
    <definedName name="ertyu" hidden="1">{#N/A,#N/A,TRUE,"Cover";#N/A,#N/A,TRUE,"Conts";#N/A,#N/A,TRUE,"VOS";#N/A,#N/A,TRUE,"Warrington";#N/A,#N/A,TRUE,"Widnes"}</definedName>
    <definedName name="ertyui" hidden="1">{#N/A,#N/A,TRUE,"Cover";#N/A,#N/A,TRUE,"Conts";#N/A,#N/A,TRUE,"VOS";#N/A,#N/A,TRUE,"Warrington";#N/A,#N/A,TRUE,"Widnes"}</definedName>
    <definedName name="erwefasgrghehwet" hidden="1">{"'Sheet1'!$L$16"}</definedName>
    <definedName name="erwtre"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erwtre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erwtre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erwtre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eryu" hidden="1">{"'TG'!$A$1:$L$37"}</definedName>
    <definedName name="eryu_1" hidden="1">{"'TG'!$A$1:$L$37"}</definedName>
    <definedName name="esdrt" hidden="1">#REF!</definedName>
    <definedName name="esnrc100c1_values" hidden="1">{"FTSE100","COMPANIES",TRUE}</definedName>
    <definedName name="esnrc198c1_values" hidden="1">{"EUENG","COMPANIES",TRUE}</definedName>
    <definedName name="esnrc1c1_values" hidden="1">{"HUBAN","COMPANIES",TRUE}</definedName>
    <definedName name="esnrc1c1_values_1" hidden="1">{"HUBAN","COMPANIES",TRUE}</definedName>
    <definedName name="esnrc2833c2" hidden="1">#REF!</definedName>
    <definedName name="esnrc2838c1" hidden="1">#REF!</definedName>
    <definedName name="esnrc2838c2" hidden="1">#REF!</definedName>
    <definedName name="esnrc2838c3" hidden="1">#REF!</definedName>
    <definedName name="esnrc33c1_values" hidden="1">{"EUMOT","COMPANIES",TRUE}</definedName>
    <definedName name="esnrc450c1" hidden="1">#REF!</definedName>
    <definedName name="esnrc450c2" hidden="1">#REF!</definedName>
    <definedName name="esnrc46c1_values" hidden="1">{"PL","COMPANIES",TRUE}</definedName>
    <definedName name="esnrc46c1_values_1" hidden="1">{"PL","COMPANIES",TRUE}</definedName>
    <definedName name="esnrc4c1_values" hidden="1">{"GRBAN","COMPANIES",TRUE}</definedName>
    <definedName name="esnrc4c1_values_1" hidden="1">{"GRBAN","COMPANIES",TRUE}</definedName>
    <definedName name="esnrc56c1_values" hidden="1">{"ASCONGRP","COMPANIES",TRUE}</definedName>
    <definedName name="esnrc63c1_values" hidden="1">{"EUUTIGRP","COMPANIES",TRUE}</definedName>
    <definedName name="esnrc91c1_values" hidden="1">{"EUUTI","COMPANIES",TRUE}</definedName>
    <definedName name="ESOP_DEBT" hidden="1">"ESOP_DEBT"</definedName>
    <definedName name="ESP">#REF!</definedName>
    <definedName name="ESP_bud">#REF!</definedName>
    <definedName name="ESPeXToEUR" hidden="1">1/EUReXToESP</definedName>
    <definedName name="esrfase" hidden="1">{#N/A,#N/A,FALSE,"3mos";#N/A,#N/A,FALSE,"dedicated"}</definedName>
    <definedName name="Ess_Pull">#REF!</definedName>
    <definedName name="ESSAI" hidden="1">{#N/A,#N/A,FALSE,"Pharm";#N/A,#N/A,FALSE,"WWCM"}</definedName>
    <definedName name="essais" hidden="1">{#N/A,#N/A,FALSE,"F_Plan";#N/A,#N/A,FALSE,"Parameter"}</definedName>
    <definedName name="essais2" hidden="1">{#N/A,#N/A,FALSE,"F_Plan";#N/A,#N/A,FALSE,"Parameter"}</definedName>
    <definedName name="EssAliasTable">"Default"</definedName>
    <definedName name="EssLatest">"YTD01"</definedName>
    <definedName name="EssLatest_1">"YTD01"</definedName>
    <definedName name="EssOptions">"110000000013010_0"</definedName>
    <definedName name="EssSamplingValue">100</definedName>
    <definedName name="Estimate" hidden="1">{#N/A,#N/A,FALSE,"P&amp;L";#N/A,#N/A,FALSE,"Capital";#N/A,#N/A,FALSE,"Summary";#N/A,#N/A,FALSE,"VAR Rec";#N/A,#N/A,FALSE,"EBIT Rec"}</definedName>
    <definedName name="Estimates_at_a_glance">#REF!</definedName>
    <definedName name="et" hidden="1">{#N/A,#N/A,TRUE,"Cover";#N/A,#N/A,TRUE,"Conts";#N/A,#N/A,TRUE,"VOS";#N/A,#N/A,TRUE,"Warrington";#N/A,#N/A,TRUE,"Widnes"}</definedName>
    <definedName name="etc" hidden="1">#REF!</definedName>
    <definedName name="Ether品目">#REF!</definedName>
    <definedName name="ETHHHSH">{"Client Name or Project Name"}</definedName>
    <definedName name="ETHHHSH_1">{"Client Name or Project Name"}</definedName>
    <definedName name="ethwhhah">{"Client Name or Project Name"}</definedName>
    <definedName name="ethwhhah_1">{"Client Name or Project Name"}</definedName>
    <definedName name="ETP_interne_Mois_P">#REF!</definedName>
    <definedName name="ETPE">#REF!</definedName>
    <definedName name="ETPEM">#REF!</definedName>
    <definedName name="ETPI">#REF!</definedName>
    <definedName name="ETPM">#REF!</definedName>
    <definedName name="ETPPP">#REF!</definedName>
    <definedName name="etr">#REF!</definedName>
    <definedName name="EUR">#REF!</definedName>
    <definedName name="eur_usd">0.9</definedName>
    <definedName name="EURAUD">#REF!</definedName>
    <definedName name="EUReXToATS">#REF!</definedName>
    <definedName name="EUReXToBEF">#REF!</definedName>
    <definedName name="EUReXToDEM">#REF!</definedName>
    <definedName name="EUReXToESP">#REF!</definedName>
    <definedName name="EUReXToFIM">#REF!</definedName>
    <definedName name="EUReXToFRF">#REF!</definedName>
    <definedName name="EUReXToIEP">#REF!</definedName>
    <definedName name="EUReXToITL">#REF!</definedName>
    <definedName name="EUReXToLUF">#REF!</definedName>
    <definedName name="EUReXToNLG">#REF!</definedName>
    <definedName name="EUReXToPTE">#REF!</definedName>
    <definedName name="Euribor">#REF!</definedName>
    <definedName name="Euro">0.908</definedName>
    <definedName name="EURO_FRF">#REF!</definedName>
    <definedName name="europe">0.21</definedName>
    <definedName name="EurosFRF">1</definedName>
    <definedName name="EuroSpot">#REF!</definedName>
    <definedName name="EURSEK">#REF!</definedName>
    <definedName name="EurTrad">{"Comps"}</definedName>
    <definedName name="EurTrad_1">{"Comps"}</definedName>
    <definedName name="eurusd">#REF!</definedName>
    <definedName name="euvwu" hidden="1">{"'B1'!$B$3:$E$3"}</definedName>
    <definedName name="ev">5630.93231834211</definedName>
    <definedName name="EV__ALLOWSTOPEXPAND__" hidden="1">0</definedName>
    <definedName name="EV__CVPARAMS__" hidden="1">"Trend!$B$17:$C$38;"</definedName>
    <definedName name="EV__DECIMALSYMBOL__" hidden="1">","</definedName>
    <definedName name="EV__EVCOM_OPTIONS__" hidden="1">8</definedName>
    <definedName name="EV__EVCOM_OPTIONS___1" hidden="1">10</definedName>
    <definedName name="EV__EXPOPTIONS__" hidden="1">0</definedName>
    <definedName name="EV__LASTREFTIME__" hidden="1">38540.5024537037</definedName>
    <definedName name="EV__LASTREFTIME___1" hidden="1">"(GMT+01:00)17/11/2014 14:02:17"</definedName>
    <definedName name="EV__LASTREFTIME___2" hidden="1">"(GMT-05:00)12/13/2012 8:16:56 AM"</definedName>
    <definedName name="EV__LOCKEDCVW__CAPITAL" hidden="1">"DEPR.AMORT,ALL_ASSETCLASS,TOT_ASSETS,ACTUAL,TOTAL_ADJ,WICHORUS_DS_RD,PROD_HIER,USD,2012.DEC,PERIODIC,"</definedName>
    <definedName name="EV__LOCKEDCVW__CASHFLOW" hidden="1">"A_TOTCFA,AC_CASHAC,ACTUAL,LC,E_QSG,2007.Q2,PERIODIC,"</definedName>
    <definedName name="EV__LOCKEDCVW__CONSO" hidden="1">"A_None_NETINC,B_ALL,ACTUAL,C_ALL,USD,TotConso,E_QSG,G_ALL,2007.Q3,PERIODIC,"</definedName>
    <definedName name="EV__LOCKEDCVW__CORPOPS" hidden="1">"A_None_NETINC,B_ALL,BUDGET,C_ALL,USD,TotConso,E_100,G_ALL,2007.Q3,PERIODIC,"</definedName>
    <definedName name="EV__LOCKEDCVW__EXPENSES" hidden="1">"EXPENSES,FCST12,TOTAL_ADJ,TELLABS,EXP_DETAIL,PROD_HIER,USD,2011.DEC,PERIODIC,"</definedName>
    <definedName name="EV__LOCKEDCVW__FINANCE" hidden="1">"BL07002,ACTUAL,IFRS_RES,COMPANY,CONSUMENTEN_2007,I_TOT,PENSIONS_DBO,2007.SEP,YTD,"</definedName>
    <definedName name="EV__LOCKEDCVW__FMI" hidden="1">",EL_0,E_052,ORG_11001,PRC_005,AP,I_000,2003.TOTAL,YTD,"</definedName>
    <definedName name="EV__LOCKEDCVW__FPR" hidden="1">"A_STAT_INVENT,B_ALL,FORECAST,C_ALL,LC,Input,D_ALL,E_503,P_ALL,S_ALL,2006.Q4,PERIODIC,"</definedName>
    <definedName name="EV__LOCKEDCVW__INTERCOMATCHING" hidden="1">"ICAssets,Actual,Input,E_All,I_All,2004.TOTAL,USD,PERIODIC,"</definedName>
    <definedName name="EV__LOCKEDCVW__INTERCOMPANY" hidden="1">"LC,company,ICBAL,ACTUAL,END_CALC,I_TOT,2002.TOTAL,YTD,"</definedName>
    <definedName name="EV__LOCKEDCVW__INTERCOMPANY_PLAN" hidden="1">"LC,E_TOP,ICEBITDA,BUSPLAN,END_CALC,I_TOT,2008.dec,YTD,"</definedName>
    <definedName name="EV__LOCKEDCVW__KPI" hidden="1">"ACTUAL,TOTALCC,TotalAdj,All_Minions,TOT_ANDROID,TOT_WGS_FRNGS,USD,TOT_SUB_LNCH,2006.TOTAL,PERIODIC,"</definedName>
    <definedName name="EV__LOCKEDCVW__MANAGEMENT" hidden="1">"PL_REV,FCST12,CHANNEL,ALL_CUSTOMER,TOTAL_ADJ,TELLABS,ALT1_HIER,USD,TOTAL_TELLABS,2010.DEC,PERIODIC,"</definedName>
    <definedName name="EV__LOCKEDCVW__OMI" hidden="1">"PL90,ACTUAL,E_057,I_TOT,ORJ00,EL_Total,AFD_0000062206,PRC_130,AP,E_TOTAL,SRC_TOTAL,2007.apr,YTD,"</definedName>
    <definedName name="EV__LOCKEDCVW__OWNERSHIP" hidden="1">"ACTUAL,PGROUP,E_283,KPN_man_2007,I_TOT,2007.SEP,YTD,"</definedName>
    <definedName name="EV__LOCKEDCVW__PAYROLL" hidden="1">"11250,Actual,TotalAdj,TOT_DEPT,ALLEMPL,TOT_COMPANY_PF,Tot_Job,TOT_LOB,ALLPAYGROUPS,2008.Total,ALLDATACONT,PERIODIC,"</definedName>
    <definedName name="EV__LOCKEDCVW__PLAN" hidden="1">"PL499,yp_08,IFRS_RES,E_067,LC,I_252,END_fm,2008.dec,YTD,"</definedName>
    <definedName name="EV__LOCKEDCVW__PLANNING2005" hidden="1">"ACTUAL,ALLLE,TURBINE,GPPCT,ALLPRODUCTS,USOPS,1998.TOTAL,PERIODIC,"</definedName>
    <definedName name="EV__LOCKEDCVW__PROJ_EVEREST" hidden="1">"ACTUAL,TOTALADJ,TOT_DELIVER,TOT_ANDROID,2000.TOTAL,PERIODIC,"</definedName>
    <definedName name="EV__LOCKEDCVW__RATE" hidden="1">"ACTUAL,USD,AVG,RateInput,Default,2002.TOTAL,YTD,"</definedName>
    <definedName name="EV__LOCKEDCVW__RATE_INTERCO" hidden="1">"Actual,Avg,Default,2004.TOTAL,USD,PERIODIC,"</definedName>
    <definedName name="EV__LOCKEDCVW__REVENUE" hidden="1">"CustomerData,Actual,1001018,Revenue,10,TOT_LOB,2009.SEP,PERIODIC,"</definedName>
    <definedName name="EV__LOCKEDCVW__SAFETY" hidden="1">"PrevDOTRatio_PLAN,Plan,Input,LINEHAUL,TOT_COMPANY,REGULAR,2009.TOTAL,PERIODIC,"</definedName>
    <definedName name="EV__LOCKEDCVW__SALES_FINANCE" hidden="1">"ACTUAL,ALL_CUST,TotalAdj,Revenue,CDO_NA,All_Products,All_RsnCd,USD,REB_DISC_ALLOW,2006.TOTAL,PERIODIC,"</definedName>
    <definedName name="EV__LOCKEDCVW__SBMI" hidden="1">"B,ACTUAL,I_TOT,SBMI_200000,E_096,2002.TOTAL,YTD,"</definedName>
    <definedName name="EV__LOCKEDCVW__SEMI" hidden="1">"B,ACTUAL,I_TOT,SEMI_0033001,E_002,2002.TOTAL,YTD,"</definedName>
    <definedName name="EV__LOCKEDCVW__WORKFORCE" hidden="1">"PAYROLL_RELATED,PLAN,TOTAL_ADJ,EMPLOYEES,FINANCE,PROD_HIER_ELIM,USD,2012.TOTAL,PERIODIC,"</definedName>
    <definedName name="EV__LOCKEDCVW__XCHANGE" hidden="1">"ACTUAL,TotalEntity2,TotalRate,USOPS,1998.TOTAL,PERIODIC,"</definedName>
    <definedName name="EV__LOCKSTATUS__" hidden="1">2</definedName>
    <definedName name="EV__MAXEXPCOLS__" hidden="1">100</definedName>
    <definedName name="EV__MAXEXPROWS__" hidden="1">1000</definedName>
    <definedName name="EV__MEMORYCVW__" hidden="1">0</definedName>
    <definedName name="EV__WBEVMODE__" hidden="1">0</definedName>
    <definedName name="EV__WBEVMODE___1" hidden="1">1</definedName>
    <definedName name="EV__WBREFOPTIONS__" hidden="1">134217783</definedName>
    <definedName name="EV__WBREFOPTIONS___1" hidden="1">134217743</definedName>
    <definedName name="EV__WBVERSION__" hidden="1">0</definedName>
    <definedName name="EV__WSINFO__" hidden="1">"osoft"</definedName>
    <definedName name="EV__WSINFO___1" hidden="1">"asd"</definedName>
    <definedName name="EV_LASTREFTIME" hidden="1">38943.6463310185</definedName>
    <definedName name="EV_latreftime1_" hidden="1">39027.4279050926</definedName>
    <definedName name="EV_OVER_EMPLOYEE" hidden="1">"EV_OVER_EMPLOYEE"</definedName>
    <definedName name="EV_OVER_LTM_EBIT" hidden="1">"EV_OVER_LTM_EBIT"</definedName>
    <definedName name="EV_OVER_LTM_EBITDA" hidden="1">"EV_OVER_LTM_EBITDA"</definedName>
    <definedName name="EV_OVER_LTM_REVENUE" hidden="1">"EV_OVER_LTM_REVENUE"</definedName>
    <definedName name="EV_OVER_REVENUE_EST" hidden="1">"EV_OVER_REVENUE_EST"</definedName>
    <definedName name="EV_OVER_REVENUE_EST_1" hidden="1">"EV_OVER_REVENUE_EST_1"</definedName>
    <definedName name="ev.Calculation" hidden="1">-4135</definedName>
    <definedName name="ev.Calculation_1" hidden="1">-4135</definedName>
    <definedName name="ev.Initialized" hidden="1">FALSE</definedName>
    <definedName name="EVA" hidden="1">{#N/A,#N/A,FALSE,"CNS_ADJ";"Balance Consolidado",#N/A,FALSE,"BCEC_CNS";#N/A,#N/A,FALSE,"USGAAP_ADJ"}</definedName>
    <definedName name="EVACAPEX" hidden="1">{#N/A,#N/A,FALSE,"CNS_ADJ";"Balance Consolidado",#N/A,FALSE,"BCEC_CNS";#N/A,#N/A,FALSE,"USGAAP_ADJ"}</definedName>
    <definedName name="EVDESCRIPTION">"USERFORMULA"</definedName>
    <definedName name="EvEbitda">OFFSET(Date1,,17)</definedName>
    <definedName name="EVLastRefTime" hidden="1">38638.6670023148</definedName>
    <definedName name="EVMAXHIER">1</definedName>
    <definedName name="EVPRINTHIER">1</definedName>
    <definedName name="EVSEPARATE">FALSE</definedName>
    <definedName name="ew" hidden="1">{"'B1'!$B$3:$E$3"}</definedName>
    <definedName name="ewae" hidden="1">{"FY98Q1",#N/A,FALSE,"FY98 - Q1";"FY98Q2",#N/A,FALSE,"FY98 - Q2";"FY98Q3",#N/A,FALSE,"FY98 - Q3";"FY98Q4",#N/A,FALSE,"FY98 - Q4"}</definedName>
    <definedName name="ewe" hidden="1">{#N/A,#N/A,FALSE,"inc state";#N/A,#N/A,FALSE,"Products";#N/A,#N/A,FALSE,"bal sht"}</definedName>
    <definedName name="ewewww" hidden="1">{0,0,0,TRUE;0,0,0,0;0,0,0,0;0,0,0,0}</definedName>
    <definedName name="ewewww_1" hidden="1">{0,0,0,TRUE;0,0,0,0;0,0,0,0;0,0,0,0}</definedName>
    <definedName name="ewfwe" hidden="1">{#N/A,#N/A,FALSE,"Che-Ga";#N/A,#N/A,FALSE,"Iv-Sm";#N/A,#N/A,FALSE,"So-We";#N/A,#N/A,FALSE,"Me-Po";#N/A,#N/A,FALSE,"Be-Bo";#N/A,#N/A,FALSE,"Cha-Ki";#N/A,#N/A,FALSE,"In";#N/A,#N/A,FALSE,"Schedule 23";#N/A,#N/A,FALSE,"Schedule 22";#N/A,#N/A,FALSE,"WACC"}</definedName>
    <definedName name="ewgw" hidden="1">{#N/A,#N/A,FALSE,"Admin";#N/A,#N/A,FALSE,"Other"}</definedName>
    <definedName name="ewgw_1" hidden="1">{#N/A,#N/A,FALSE,"Admin";#N/A,#N/A,FALSE,"Other"}</definedName>
    <definedName name="ewgw_2" hidden="1">{#N/A,#N/A,FALSE,"Admin";#N/A,#N/A,FALSE,"Other"}</definedName>
    <definedName name="ewgw_3" hidden="1">{#N/A,#N/A,FALSE,"Admin";#N/A,#N/A,FALSE,"Other"}</definedName>
    <definedName name="ewq" hidden="1">#REF!</definedName>
    <definedName name="ewqasd" hidden="1">{#N/A,#N/A,TRUE,"Cover";#N/A,#N/A,TRUE,"Conts";#N/A,#N/A,TRUE,"VOS";#N/A,#N/A,TRUE,"Warrington";#N/A,#N/A,TRUE,"Widnes"}</definedName>
    <definedName name="ewrfsdtr" hidden="1">{TRUE,TRUE,-1.25,-15.5,604.5,369,FALSE,FALSE,TRUE,TRUE,0,1,83,1,38,4,5,4,TRUE,TRUE,3,TRUE,1,TRUE,75,"Swvu.inputs._.raw._.data.","ACwvu.inputs._.raw._.data.",#N/A,FALSE,FALSE,0.5,0.5,0.5,0.5,2,"&amp;F","&amp;A&amp;RPage &amp;P",FALSE,FALSE,FALSE,FALSE,1,60,#N/A,#N/A,"=R1C61:R53C89","=C1:C5",#N/A,#N/A,FALSE,FALSE,FALSE,1,600,600,FALSE,FALSE,TRUE,TRUE,TRUE}</definedName>
    <definedName name="ewrfsdtr_1" hidden="1">{TRUE,TRUE,-1.25,-15.5,604.5,369,FALSE,FALSE,TRUE,TRUE,0,1,83,1,38,4,5,4,TRUE,TRUE,3,TRUE,1,TRUE,75,"Swvu.inputs._.raw._.data.","ACwvu.inputs._.raw._.data.",#N/A,FALSE,FALSE,0.5,0.5,0.5,0.5,2,"&amp;F","&amp;A&amp;RPage &amp;P",FALSE,FALSE,FALSE,FALSE,1,60,#N/A,#N/A,"=R1C61:R53C89","=C1:C5",#N/A,#N/A,FALSE,FALSE,FALSE,1,600,600,FALSE,FALSE,TRUE,TRUE,TRUE}</definedName>
    <definedName name="ewrfsdtr_2" hidden="1">{TRUE,TRUE,-1.25,-15.5,604.5,369,FALSE,FALSE,TRUE,TRUE,0,1,83,1,38,4,5,4,TRUE,TRUE,3,TRUE,1,TRUE,75,"Swvu.inputs._.raw._.data.","ACwvu.inputs._.raw._.data.",#N/A,FALSE,FALSE,0.5,0.5,0.5,0.5,2,"&amp;F","&amp;A&amp;RPage &amp;P",FALSE,FALSE,FALSE,FALSE,1,60,#N/A,#N/A,"=R1C61:R53C89","=C1:C5",#N/A,#N/A,FALSE,FALSE,FALSE,1,600,600,FALSE,FALSE,TRUE,TRUE,TRUE}</definedName>
    <definedName name="ewrfsdtr_3" hidden="1">{TRUE,TRUE,-1.25,-15.5,604.5,369,FALSE,FALSE,TRUE,TRUE,0,1,83,1,38,4,5,4,TRUE,TRUE,3,TRUE,1,TRUE,75,"Swvu.inputs._.raw._.data.","ACwvu.inputs._.raw._.data.",#N/A,FALSE,FALSE,0.5,0.5,0.5,0.5,2,"&amp;F","&amp;A&amp;RPage &amp;P",FALSE,FALSE,FALSE,FALSE,1,60,#N/A,#N/A,"=R1C61:R53C89","=C1:C5",#N/A,#N/A,FALSE,FALSE,FALSE,1,600,600,FALSE,FALSE,TRUE,TRUE,TRUE}</definedName>
    <definedName name="ewrwer" hidden="1">{#N/A,#N/A,FALSE,"ORIX CSC"}</definedName>
    <definedName name="ewrwq">{6}</definedName>
    <definedName name="ewrwq_1">{6}</definedName>
    <definedName name="ewrysdfer" hidden="1">{"inputs raw data",#N/A,TRUE,"INPUT"}</definedName>
    <definedName name="ewrysdfer_1" hidden="1">{"inputs raw data",#N/A,TRUE,"INPUT"}</definedName>
    <definedName name="ewrysdfer_2" hidden="1">{"inputs raw data",#N/A,TRUE,"INPUT"}</definedName>
    <definedName name="ewrysdfer_3" hidden="1">{"inputs raw data",#N/A,TRUE,"INPUT"}</definedName>
    <definedName name="ewwe" hidden="1">{#N/A,#N/A,FALSE,"REPORT"}</definedName>
    <definedName name="EX">1.53</definedName>
    <definedName name="ExactAddinConnection" hidden="1">"010"</definedName>
    <definedName name="ExactAddinConnection.001" hidden="1">"corp-es-db;001;mike.wolnik;1"</definedName>
    <definedName name="ExactAddinConnection.010" hidden="1">"nt-bisbe-04;010;gedon;0"</definedName>
    <definedName name="ExactAddinConnection.050" hidden="1">"corp-es-db;050;gary.bristow;1"</definedName>
    <definedName name="ExactAddinConnection.100" hidden="1">"BILLINGS;100;tvandermeer;0"</definedName>
    <definedName name="ExactAddinConnection.102" hidden="1">"SGDC04;102;amokhtar;1"</definedName>
    <definedName name="ExactAddinConnection.360" hidden="1">"amsfinw01;360;kbekkenk;1"</definedName>
    <definedName name="ExactAddinConnection.976" hidden="1">"AGENDIA-ESQL;976;e.oomen;1"</definedName>
    <definedName name="ExactAddinReports" hidden="1">2</definedName>
    <definedName name="ExbMult_Total" hidden="1">#REF!</definedName>
    <definedName name="exbnumlist" hidden="1">#REF!</definedName>
    <definedName name="Excel_BuiltIn_Print_Area_2">#REF!</definedName>
    <definedName name="Excel_BuiltIn_Print_Titles_1_1">#REF!</definedName>
    <definedName name="EXCEL_V">#REF!</definedName>
    <definedName name="ExcelPath">#N/A</definedName>
    <definedName name="except">#REF!</definedName>
    <definedName name="Exch">" Sheet2!$F$2"</definedName>
    <definedName name="EXCHANGE" hidden="1">"EXCHANGE"</definedName>
    <definedName name="Exchange_Ratio">3.300871</definedName>
    <definedName name="exchange_ratio_Oli">0.471553</definedName>
    <definedName name="exchange_ratio_TI">3.300871</definedName>
    <definedName name="excl_IT">#REF!</definedName>
    <definedName name="eXCLUSIONS" hidden="1">{#N/A,#N/A,TRUE,"Cover";#N/A,#N/A,TRUE,"Conts";#N/A,#N/A,TRUE,"VOS";#N/A,#N/A,TRUE,"Warrington";#N/A,#N/A,TRUE,"Widnes"}</definedName>
    <definedName name="exec" hidden="1">{#N/A,#N/A,TRUE,"Cover";#N/A,#N/A,TRUE,"Sum";#N/A,#N/A,TRUE,"SubsRev";#N/A,#N/A,TRUE,"CapEx";#N/A,#N/A,TRUE,"OpEx";#N/A,#N/A,TRUE,"SUs";#N/A,#N/A,TRUE,"OrgChart";#N/A,#N/A,TRUE,"Staff";#N/A,#N/A,TRUE,"P&amp;L";#N/A,#N/A,TRUE,"Cash";#N/A,#N/A,TRUE,"BS";#N/A,#N/A,TRUE,"Valuation";#N/A,#N/A,TRUE,"CapEx-Assumptions";#N/A,#N/A,TRUE,"OpEx-Assumptions"}</definedName>
    <definedName name="executive_summary" localSheetId="0">[0]!meeting,[0]!consideration</definedName>
    <definedName name="executive_summary">[0]!meeting,[0]!consideration</definedName>
    <definedName name="Exercice">#REF!</definedName>
    <definedName name="existing2" hidden="1">{#N/A,#N/A,TRUE,"MAIN FT TERM";#N/A,#N/A,TRUE,"MCI  FT TERM ";#N/A,#N/A,TRUE,"OC12 EQV"}</definedName>
    <definedName name="existing2_1" hidden="1">{#N/A,#N/A,TRUE,"MAIN FT TERM";#N/A,#N/A,TRUE,"MCI  FT TERM ";#N/A,#N/A,TRUE,"OC12 EQV"}</definedName>
    <definedName name="existing2_2" hidden="1">{#N/A,#N/A,TRUE,"MAIN FT TERM";#N/A,#N/A,TRUE,"MCI  FT TERM ";#N/A,#N/A,TRUE,"OC12 EQV"}</definedName>
    <definedName name="existing2_3" hidden="1">{#N/A,#N/A,TRUE,"MAIN FT TERM";#N/A,#N/A,TRUE,"MCI  FT TERM ";#N/A,#N/A,TRUE,"OC12 EQV"}</definedName>
    <definedName name="existing3" hidden="1">{#N/A,#N/A,TRUE,"MAIN FT TERM";#N/A,#N/A,TRUE,"MCI  FT TERM ";#N/A,#N/A,TRUE,"OC12 EQV"}</definedName>
    <definedName name="existing3_1" hidden="1">{#N/A,#N/A,TRUE,"MAIN FT TERM";#N/A,#N/A,TRUE,"MCI  FT TERM ";#N/A,#N/A,TRUE,"OC12 EQV"}</definedName>
    <definedName name="existing3_2" hidden="1">{#N/A,#N/A,TRUE,"MAIN FT TERM";#N/A,#N/A,TRUE,"MCI  FT TERM ";#N/A,#N/A,TRUE,"OC12 EQV"}</definedName>
    <definedName name="existing3_3" hidden="1">{#N/A,#N/A,TRUE,"MAIN FT TERM";#N/A,#N/A,TRUE,"MCI  FT TERM ";#N/A,#N/A,TRUE,"OC12 EQV"}</definedName>
    <definedName name="existing4" hidden="1">{#N/A,#N/A,TRUE,"MAIN FT TERM";#N/A,#N/A,TRUE,"MCI  FT TERM ";#N/A,#N/A,TRUE,"OC12 EQV"}</definedName>
    <definedName name="existing4_1" hidden="1">{#N/A,#N/A,TRUE,"MAIN FT TERM";#N/A,#N/A,TRUE,"MCI  FT TERM ";#N/A,#N/A,TRUE,"OC12 EQV"}</definedName>
    <definedName name="existing4_2" hidden="1">{#N/A,#N/A,TRUE,"MAIN FT TERM";#N/A,#N/A,TRUE,"MCI  FT TERM ";#N/A,#N/A,TRUE,"OC12 EQV"}</definedName>
    <definedName name="existing4_3" hidden="1">{#N/A,#N/A,TRUE,"MAIN FT TERM";#N/A,#N/A,TRUE,"MCI  FT TERM ";#N/A,#N/A,TRUE,"OC12 EQV"}</definedName>
    <definedName name="existing5" hidden="1">{#N/A,#N/A,TRUE,"MAIN FT TERM";#N/A,#N/A,TRUE,"MCI  FT TERM ";#N/A,#N/A,TRUE,"OC12 EQV"}</definedName>
    <definedName name="existing5_1" hidden="1">{#N/A,#N/A,TRUE,"MAIN FT TERM";#N/A,#N/A,TRUE,"MCI  FT TERM ";#N/A,#N/A,TRUE,"OC12 EQV"}</definedName>
    <definedName name="existing5_2" hidden="1">{#N/A,#N/A,TRUE,"MAIN FT TERM";#N/A,#N/A,TRUE,"MCI  FT TERM ";#N/A,#N/A,TRUE,"OC12 EQV"}</definedName>
    <definedName name="existing5_3" hidden="1">{#N/A,#N/A,TRUE,"MAIN FT TERM";#N/A,#N/A,TRUE,"MCI  FT TERM ";#N/A,#N/A,TRUE,"OC12 EQV"}</definedName>
    <definedName name="Exit_Multiple">#REF!</definedName>
    <definedName name="Exit_Year">#REF!</definedName>
    <definedName name="ExitCompanySelector">#N/A</definedName>
    <definedName name="exitEBITDA">#REF!</definedName>
    <definedName name="ExitFormat">#N/A</definedName>
    <definedName name="ExitItemBuilder">#N/A</definedName>
    <definedName name="exitM">#REF!</definedName>
    <definedName name="exitMainMenu">#N/A</definedName>
    <definedName name="ExitMsg">#N/A</definedName>
    <definedName name="ExitMultiple">#REF!</definedName>
    <definedName name="ExitMultipleIncr">#REF!</definedName>
    <definedName name="ExitMultipleStart">#REF!</definedName>
    <definedName name="ExitMultipleStop">#REF!</definedName>
    <definedName name="EXP">#REF!</definedName>
    <definedName name="expanded" hidden="1">{"printceo5",#N/A,FALSE,"CEO";"prints15",#N/A,FALSE,"S1";"printdepr5",#N/A,FALSE,"DEPR"}</definedName>
    <definedName name="Expected">"4-Expected"</definedName>
    <definedName name="Expenses" hidden="1">{#N/A,#N/A,FALSE,"3mos";#N/A,#N/A,FALSE,"dedicated"}</definedName>
    <definedName name="ExportFile">#N/A</definedName>
    <definedName name="Extra">{1;"Konsol_Eingabe";2;"Konsol_Ausgabe";"Yellow";"No value";TRUE}</definedName>
    <definedName name="EXTRA_ITEMS" hidden="1">"EXTRA_ITEMS"</definedName>
    <definedName name="EY_TASCHK_31">#REF!</definedName>
    <definedName name="EY_TASCHK_32">#REF!</definedName>
    <definedName name="EY_TASCHK_33">#REF!</definedName>
    <definedName name="EY_TASCHK_34">#REF!</definedName>
    <definedName name="EYCDATA">#REF!</definedName>
    <definedName name="eza" hidden="1">#REF!</definedName>
    <definedName name="ezcds" hidden="1">#REF!</definedName>
    <definedName name="ｆ" hidden="1">"iQShowAnnual"</definedName>
    <definedName name="F_1">{"Client Name or Project Name"}</definedName>
    <definedName name="f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f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F_NET">6</definedName>
    <definedName name="F.2008.12">#REF!</definedName>
    <definedName name="F.2009.12">#REF!</definedName>
    <definedName name="F.2010.12">#REF!</definedName>
    <definedName name="F.2011.12">#REF!</definedName>
    <definedName name="F.2012.12">#REF!</definedName>
    <definedName name="F.2013.12">#REF!</definedName>
    <definedName name="F06AOP_0830">#REF!</definedName>
    <definedName name="F06SamplingPlan_Transaction_SalesRank">#REF!</definedName>
    <definedName name="F06VD_CatalogueOrder">#REF!</definedName>
    <definedName name="F06展開リスト">#REF!</definedName>
    <definedName name="Ｆ07まとめ">#REF!</definedName>
    <definedName name="F13HKD">#REF!</definedName>
    <definedName name="F13NTD">#REF!</definedName>
    <definedName name="F13SGD">#REF!</definedName>
    <definedName name="F14HKD">#REF!</definedName>
    <definedName name="F14NTD">#REF!</definedName>
    <definedName name="F14SGD">#REF!</definedName>
    <definedName name="F15HKD">#REF!</definedName>
    <definedName name="F15NTD">#REF!</definedName>
    <definedName name="F15SGD">#REF!</definedName>
    <definedName name="FactsCount">1</definedName>
    <definedName name="FACTURATION">#REF!</definedName>
    <definedName name="fafs" hidden="1">{#N/A,#N/A,FALSE,"Brad BANM_S";#N/A,#N/A,FALSE,"Brad SAM_BANM";#N/A,#N/A,FALSE,"Brad_LD";#N/A,#N/A,FALSE,"BANM-&gt;S";#N/A,#N/A,FALSE,"BANM_S";#N/A,#N/A,FALSE,"S-&gt;BANM";#N/A,#N/A,FALSE,"SAM_BANM";#N/A,#N/A,FALSE,"BANM";#N/A,#N/A,FALSE,"Sam"}</definedName>
    <definedName name="fafs_1" hidden="1">{#N/A,#N/A,FALSE,"Brad BANM_S";#N/A,#N/A,FALSE,"Brad SAM_BANM";#N/A,#N/A,FALSE,"Brad_LD";#N/A,#N/A,FALSE,"BANM-&gt;S";#N/A,#N/A,FALSE,"BANM_S";#N/A,#N/A,FALSE,"S-&gt;BANM";#N/A,#N/A,FALSE,"SAM_BANM";#N/A,#N/A,FALSE,"BANM";#N/A,#N/A,FALSE,"Sam"}</definedName>
    <definedName name="fafs_2" hidden="1">{#N/A,#N/A,FALSE,"Brad BANM_S";#N/A,#N/A,FALSE,"Brad SAM_BANM";#N/A,#N/A,FALSE,"Brad_LD";#N/A,#N/A,FALSE,"BANM-&gt;S";#N/A,#N/A,FALSE,"BANM_S";#N/A,#N/A,FALSE,"S-&gt;BANM";#N/A,#N/A,FALSE,"SAM_BANM";#N/A,#N/A,FALSE,"BANM";#N/A,#N/A,FALSE,"Sam"}</definedName>
    <definedName name="fafs_3" hidden="1">{#N/A,#N/A,FALSE,"Brad BANM_S";#N/A,#N/A,FALSE,"Brad SAM_BANM";#N/A,#N/A,FALSE,"Brad_LD";#N/A,#N/A,FALSE,"BANM-&gt;S";#N/A,#N/A,FALSE,"BANM_S";#N/A,#N/A,FALSE,"S-&gt;BANM";#N/A,#N/A,FALSE,"SAM_BANM";#N/A,#N/A,FALSE,"BANM";#N/A,#N/A,FALSE,"Sam"}</definedName>
    <definedName name="FakeListbox">#N/A</definedName>
    <definedName name="FakeListbox2">#N/A</definedName>
    <definedName name="Falc">{"Inco"}</definedName>
    <definedName name="Falc_1">{"Inco"}</definedName>
    <definedName name="FarrellWitchita" hidden="1">{"FCB_ALL",#N/A,FALSE,"FCB"}</definedName>
    <definedName name="fasdfsd" hidden="1">39166.5621180556</definedName>
    <definedName name="fasdfwegr" hidden="1">{#N/A,#N/A,TRUE,"Historicals";#N/A,#N/A,TRUE,"Charts";#N/A,#N/A,TRUE,"Forecasts"}</definedName>
    <definedName name="faspassword">#REF!</definedName>
    <definedName name="fast" hidden="1">{"FY97Q1",#N/A,FALSE,"FY97 - Q1";"FY97Q2",#N/A,FALSE,"FY97 - Q2";"FY97Q3",#N/A,FALSE,"FY97 - Q3";"FY97Q4",#N/A,FALSE,"FY97 - Q4"}</definedName>
    <definedName name="fasTaxYear">#REF!</definedName>
    <definedName name="fasVersion">#REF!</definedName>
    <definedName name="favi">#REF!</definedName>
    <definedName name="FBBZB">{"Client Name or Project Name"}</definedName>
    <definedName name="FBBZB_1">{"Client Name or Project Name"}</definedName>
    <definedName name="FCAST">#REF!</definedName>
    <definedName name="fcc" hidden="1">#REF!</definedName>
    <definedName name="FCF">#REF!</definedName>
    <definedName name="FCFCap">#REF!</definedName>
    <definedName name="FCFE">#REF!</definedName>
    <definedName name="fcfv" hidden="1">255</definedName>
    <definedName name="FCHART" hidden="1">#REF!</definedName>
    <definedName name="FCode" hidden="1">#REF!</definedName>
    <definedName name="fd" hidden="1">{#N/A,#N/A,FALSE,"Sales"}</definedName>
    <definedName name="fda">{"Client Name or Project Name"}</definedName>
    <definedName name="fda_1">{"Client Name or Project Name"}</definedName>
    <definedName name="fdaf" hidden="1">{#N/A,#N/A,TRUE,"Historicals";#N/A,#N/A,TRUE,"Charts";#N/A,#N/A,TRUE,"Forecasts"}</definedName>
    <definedName name="fdafadafafa">{"Client Name or Project Name"}</definedName>
    <definedName name="fdafadafafa_1">{"Client Name or Project Name"}</definedName>
    <definedName name="fdafdsaf">{"Client Name or Project Name"}</definedName>
    <definedName name="fdafdsaf_1">{"Client Name or Project Name"}</definedName>
    <definedName name="fdafdsafdsa" hidden="1">{#N/A,#N/A,TRUE,"Historicals";#N/A,#N/A,TRUE,"Charts";#N/A,#N/A,TRUE,"Forecasts"}</definedName>
    <definedName name="fdare" hidden="1">{#N/A,#N/A,TRUE,"Historicals";#N/A,#N/A,TRUE,"Charts";#N/A,#N/A,TRUE,"Forecasts"}</definedName>
    <definedName name="fdas" hidden="1">{#N/A,#N/A,FALSE,"PF Detail"}</definedName>
    <definedName name="fdasa" hidden="1">{#N/A,#N/A,TRUE,"Historicals";#N/A,#N/A,TRUE,"Charts";#N/A,#N/A,TRUE,"Forecasts"}</definedName>
    <definedName name="fdasfasd" hidden="1">{"bs",#N/A,FALSE,"SCF"}</definedName>
    <definedName name="fdasfasd_1" hidden="1">{"bs",#N/A,FALSE,"SCF"}</definedName>
    <definedName name="fdasfasd_2" hidden="1">{"bs",#N/A,FALSE,"SCF"}</definedName>
    <definedName name="fdasfasd_3" hidden="1">{"bs",#N/A,FALSE,"SCF"}</definedName>
    <definedName name="fdasfdfdasfa">{"Client Name or Project Name"}</definedName>
    <definedName name="fdasfdfdasfa_1">{"Client Name or Project Name"}</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0_1" hidden="1">"A31412"</definedName>
    <definedName name="FDD_100_10" hidden="1">"A34699"</definedName>
    <definedName name="FDD_100_11" hidden="1">"A35064"</definedName>
    <definedName name="FDD_100_12" hidden="1">"A35430"</definedName>
    <definedName name="FDD_100_13" hidden="1">"A35795"</definedName>
    <definedName name="FDD_100_2" hidden="1">"A31777"</definedName>
    <definedName name="FDD_100_3" hidden="1">"A32142"</definedName>
    <definedName name="FDD_100_4" hidden="1">"A32508"</definedName>
    <definedName name="FDD_100_5" hidden="1">"A32873"</definedName>
    <definedName name="FDD_100_6" hidden="1">"A33238"</definedName>
    <definedName name="FDD_100_7" hidden="1">"A33603"</definedName>
    <definedName name="FDD_100_8" hidden="1">"A33969"</definedName>
    <definedName name="FDD_100_9" hidden="1">"A34334"</definedName>
    <definedName name="FDD_101_0" hidden="1">"A25569"</definedName>
    <definedName name="FDD_101_1" hidden="1">"A31412"</definedName>
    <definedName name="FDD_101_10" hidden="1">"A34699"</definedName>
    <definedName name="FDD_101_11" hidden="1">"A35064"</definedName>
    <definedName name="FDD_101_12" hidden="1">"A35430"</definedName>
    <definedName name="FDD_101_13" hidden="1">"A35795"</definedName>
    <definedName name="FDD_101_2" hidden="1">"A31777"</definedName>
    <definedName name="FDD_101_3" hidden="1">"A32142"</definedName>
    <definedName name="FDD_101_4" hidden="1">"A32508"</definedName>
    <definedName name="FDD_101_5" hidden="1">"A32873"</definedName>
    <definedName name="FDD_101_6" hidden="1">"A33238"</definedName>
    <definedName name="FDD_101_7" hidden="1">"A33603"</definedName>
    <definedName name="FDD_101_8" hidden="1">"A33969"</definedName>
    <definedName name="FDD_101_9" hidden="1">"A34334"</definedName>
    <definedName name="FDD_102_0" hidden="1">"A25569"</definedName>
    <definedName name="FDD_102_1" hidden="1">"A31412"</definedName>
    <definedName name="FDD_102_10" hidden="1">"A34699"</definedName>
    <definedName name="FDD_102_11" hidden="1">"A35064"</definedName>
    <definedName name="FDD_102_12" hidden="1">"A35430"</definedName>
    <definedName name="FDD_102_13" hidden="1">"A35795"</definedName>
    <definedName name="FDD_102_2" hidden="1">"A31777"</definedName>
    <definedName name="FDD_102_3" hidden="1">"A32142"</definedName>
    <definedName name="FDD_102_4" hidden="1">"A32508"</definedName>
    <definedName name="FDD_102_5" hidden="1">"A32873"</definedName>
    <definedName name="FDD_102_6" hidden="1">"A33238"</definedName>
    <definedName name="FDD_102_7" hidden="1">"A33603"</definedName>
    <definedName name="FDD_102_8" hidden="1">"A33969"</definedName>
    <definedName name="FDD_102_9" hidden="1">"A34334"</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0_1" hidden="1">"R31047"</definedName>
    <definedName name="FDD_140_10" hidden="1">"R34334"</definedName>
    <definedName name="FDD_140_11" hidden="1">"R34699"</definedName>
    <definedName name="FDD_140_12" hidden="1">"R35064"</definedName>
    <definedName name="FDD_140_13" hidden="1">"R35430"</definedName>
    <definedName name="FDD_140_14" hidden="1">"R35795"</definedName>
    <definedName name="FDD_140_2" hidden="1">"R31412"</definedName>
    <definedName name="FDD_140_3" hidden="1">"R31777"</definedName>
    <definedName name="FDD_140_4" hidden="1">"R32142"</definedName>
    <definedName name="FDD_140_5" hidden="1">"R32508"</definedName>
    <definedName name="FDD_140_6" hidden="1">"R32873"</definedName>
    <definedName name="FDD_140_7" hidden="1">"R33238"</definedName>
    <definedName name="FDD_140_8" hidden="1">"R33603"</definedName>
    <definedName name="FDD_140_9" hidden="1">"R339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0_0" hidden="1">"A30681"</definedName>
    <definedName name="FDD_150_1" hidden="1">"A31047"</definedName>
    <definedName name="FDD_150_10" hidden="1">"A34334"</definedName>
    <definedName name="FDD_150_11" hidden="1">"A34699"</definedName>
    <definedName name="FDD_150_12" hidden="1">"A35064"</definedName>
    <definedName name="FDD_150_13" hidden="1">"A35430"</definedName>
    <definedName name="FDD_150_14" hidden="1">"A35795"</definedName>
    <definedName name="FDD_150_2" hidden="1">"A31412"</definedName>
    <definedName name="FDD_150_3" hidden="1">"A31777"</definedName>
    <definedName name="FDD_150_4" hidden="1">"A32142"</definedName>
    <definedName name="FDD_150_5" hidden="1">"A32508"</definedName>
    <definedName name="FDD_150_6" hidden="1">"A32873"</definedName>
    <definedName name="FDD_150_7" hidden="1">"A33238"</definedName>
    <definedName name="FDD_150_8" hidden="1">"A33603"</definedName>
    <definedName name="FDD_150_9" hidden="1">"A339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5_1" hidden="1">"A31047"</definedName>
    <definedName name="FDD_155_10" hidden="1">"A34334"</definedName>
    <definedName name="FDD_155_11" hidden="1">"A34699"</definedName>
    <definedName name="FDD_155_12" hidden="1">"A35064"</definedName>
    <definedName name="FDD_155_13" hidden="1">"A35430"</definedName>
    <definedName name="FDD_155_14" hidden="1">"A35795"</definedName>
    <definedName name="FDD_155_15" hidden="1">"E36160"</definedName>
    <definedName name="FDD_155_2" hidden="1">"A31412"</definedName>
    <definedName name="FDD_155_3" hidden="1">"A31777"</definedName>
    <definedName name="FDD_155_4" hidden="1">"A32142"</definedName>
    <definedName name="FDD_155_5" hidden="1">"A32508"</definedName>
    <definedName name="FDD_155_6" hidden="1">"A32873"</definedName>
    <definedName name="FDD_155_7" hidden="1">"A33238"</definedName>
    <definedName name="FDD_155_8" hidden="1">"A33603"</definedName>
    <definedName name="FDD_155_9" hidden="1">"A339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15" hidden="1">"U36160"</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15" hidden="1">"E36160"</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4_1" hidden="1">"A31047"</definedName>
    <definedName name="FDD_164_10" hidden="1">"A34334"</definedName>
    <definedName name="FDD_164_11" hidden="1">"A34699"</definedName>
    <definedName name="FDD_164_12" hidden="1">"A35064"</definedName>
    <definedName name="FDD_164_13" hidden="1">"A35430"</definedName>
    <definedName name="FDD_164_14" hidden="1">"A35795"</definedName>
    <definedName name="FDD_164_2" hidden="1">"A31412"</definedName>
    <definedName name="FDD_164_3" hidden="1">"A31777"</definedName>
    <definedName name="FDD_164_4" hidden="1">"A32142"</definedName>
    <definedName name="FDD_164_5" hidden="1">"A32508"</definedName>
    <definedName name="FDD_164_6" hidden="1">"A32873"</definedName>
    <definedName name="FDD_164_7" hidden="1">"A33238"</definedName>
    <definedName name="FDD_164_8" hidden="1">"A33603"</definedName>
    <definedName name="FDD_164_9" hidden="1">"A339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15" hidden="1">"E36160"</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15" hidden="1">"A36160"</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4_1" hidden="1">"R36525"</definedName>
    <definedName name="FDD_204_2" hidden="1">"E36891"</definedName>
    <definedName name="FDD_205_0" hidden="1">"A25569"</definedName>
    <definedName name="FDD_205_1" hidden="1">"E36525"</definedName>
    <definedName name="FDD_205_2" hidden="1">"E36891"</definedName>
    <definedName name="FDD_206_0" hidden="1">"A25569"</definedName>
    <definedName name="FDD_206_1" hidden="1">"E36525"</definedName>
    <definedName name="FDD_206_2" hidden="1">"E36891"</definedName>
    <definedName name="FDD_207_0" hidden="1">"A25569"</definedName>
    <definedName name="FDD_207_1" hidden="1">"E36525"</definedName>
    <definedName name="FDD_207_2" hidden="1">"E36891"</definedName>
    <definedName name="FDD_208_0" hidden="1">"E36160"</definedName>
    <definedName name="FDD_208_1" hidden="1">"E36525"</definedName>
    <definedName name="FDD_208_2" hidden="1">"E36891"</definedName>
    <definedName name="FDD_209_0" hidden="1">"A25569"</definedName>
    <definedName name="FDD_209_1" hidden="1">"R36525"</definedName>
    <definedName name="FDD_209_2" hidden="1">"R36891"</definedName>
    <definedName name="FDD_21_0" hidden="1">"A25569"</definedName>
    <definedName name="FDD_210_0" hidden="1">"A25569"</definedName>
    <definedName name="FDD_210_1" hidden="1">"U35795"</definedName>
    <definedName name="FDD_211_0" hidden="1">"A25569"</definedName>
    <definedName name="FDD_211_1" hidden="1">"E36525"</definedName>
    <definedName name="FDD_211_2" hidden="1">"E36891"</definedName>
    <definedName name="FDD_212_0" hidden="1">"A25569"</definedName>
    <definedName name="FDD_212_1" hidden="1">"R36525"</definedName>
    <definedName name="FDD_212_2" hidden="1">"E36891"</definedName>
    <definedName name="FDD_213_0" hidden="1">"E36160"</definedName>
    <definedName name="FDD_213_1" hidden="1">"E36525"</definedName>
    <definedName name="FDD_213_2" hidden="1">"E36891"</definedName>
    <definedName name="FDD_214_0" hidden="1">"A25569"</definedName>
    <definedName name="FDD_214_1" hidden="1">"E36525"</definedName>
    <definedName name="FDD_214_2" hidden="1">"E36891"</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19_1" hidden="1">"E36525"</definedName>
    <definedName name="FDD_219_2" hidden="1">"E36891"</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4_1" hidden="1">"E36525"</definedName>
    <definedName name="FDD_224_2" hidden="1">"E36891"</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29_1" hidden="1">"E36525"</definedName>
    <definedName name="FDD_229_2" hidden="1">"E36891"</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4_1" hidden="1">"E36525"</definedName>
    <definedName name="FDD_234_2" hidden="1">"E36891"</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39_0" hidden="1">"E36160"</definedName>
    <definedName name="FDD_239_1" hidden="1">"E36525"</definedName>
    <definedName name="FDD_239_2" hidden="1">"E36891"</definedName>
    <definedName name="FDD_24_0" hidden="1">"A25569"</definedName>
    <definedName name="FDD_240_0" hidden="1">"A25569"</definedName>
    <definedName name="FDD_241_0" hidden="1">"A25569"</definedName>
    <definedName name="FDD_242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49_1" hidden="1">"R31047"</definedName>
    <definedName name="FDD_249_10" hidden="1">"R34334"</definedName>
    <definedName name="FDD_249_11" hidden="1">"R34699"</definedName>
    <definedName name="FDD_249_12" hidden="1">"R35064"</definedName>
    <definedName name="FDD_249_13" hidden="1">"R35430"</definedName>
    <definedName name="FDD_249_14" hidden="1">"R35795"</definedName>
    <definedName name="FDD_249_2" hidden="1">"R31412"</definedName>
    <definedName name="FDD_249_3" hidden="1">"R31777"</definedName>
    <definedName name="FDD_249_4" hidden="1">"R32142"</definedName>
    <definedName name="FDD_249_5" hidden="1">"R32508"</definedName>
    <definedName name="FDD_249_6" hidden="1">"R32873"</definedName>
    <definedName name="FDD_249_7" hidden="1">"R33238"</definedName>
    <definedName name="FDD_249_8" hidden="1">"R33603"</definedName>
    <definedName name="FDD_249_9" hidden="1">"R339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2_0" hidden="1">"A25569"</definedName>
    <definedName name="FDD_263_0" hidden="1">"A25569"</definedName>
    <definedName name="FDD_264_0" hidden="1">"E36160"</definedName>
    <definedName name="FDD_264_1" hidden="1">"E36525"</definedName>
    <definedName name="FDD_264_2" hidden="1">"E36891"</definedName>
    <definedName name="FDD_265_0" hidden="1">"A25569"</definedName>
    <definedName name="FDD_265_1" hidden="1">"E36525"</definedName>
    <definedName name="FDD_265_2" hidden="1">"E36891"</definedName>
    <definedName name="FDD_266_0" hidden="1">"A25569"</definedName>
    <definedName name="FDD_266_1" hidden="1">"E36525"</definedName>
    <definedName name="FDD_266_2" hidden="1">"E36891"</definedName>
    <definedName name="FDD_267_0" hidden="1">"A25569"</definedName>
    <definedName name="FDD_267_1" hidden="1">"E36525"</definedName>
    <definedName name="FDD_267_2" hidden="1">"E36891"</definedName>
    <definedName name="FDD_268_0" hidden="1">"A25569"</definedName>
    <definedName name="FDD_268_1" hidden="1">"E36525"</definedName>
    <definedName name="FDD_268_2" hidden="1">"E36891"</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0_1" hidden="1">"E36525"</definedName>
    <definedName name="FDD_270_2" hidden="1">"E36891"</definedName>
    <definedName name="FDD_271_0" hidden="1">"A25569"</definedName>
    <definedName name="FDD_271_1" hidden="1">"E36525"</definedName>
    <definedName name="FDD_271_2" hidden="1">"E36891"</definedName>
    <definedName name="FDD_272_0" hidden="1">"A25569"</definedName>
    <definedName name="FDD_272_1" hidden="1">"E36525"</definedName>
    <definedName name="FDD_272_2" hidden="1">"E36891"</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89_1" hidden="1">"E36525"</definedName>
    <definedName name="FDD_289_2" hidden="1">"E36891"</definedName>
    <definedName name="FDD_29_0" hidden="1">"A25569"</definedName>
    <definedName name="FDD_290_0" hidden="1">"A36890"</definedName>
    <definedName name="FDD_290_1" hidden="1">"E36525"</definedName>
    <definedName name="FDD_290_2" hidden="1">"E36891"</definedName>
    <definedName name="FDD_291_0" hidden="1">"A25569"</definedName>
    <definedName name="FDD_291_1" hidden="1">"E36525"</definedName>
    <definedName name="FDD_291_2" hidden="1">"E36891"</definedName>
    <definedName name="FDD_292_0" hidden="1">"E36160"</definedName>
    <definedName name="FDD_292_1" hidden="1">"E36525"</definedName>
    <definedName name="FDD_292_2" hidden="1">"E36891"</definedName>
    <definedName name="FDD_293_0" hidden="1">"E36160"</definedName>
    <definedName name="FDD_293_1" hidden="1">"E36525"</definedName>
    <definedName name="FDD_293_2" hidden="1">"E36891"</definedName>
    <definedName name="FDD_294_0" hidden="1">"A36891"</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299_1" hidden="1">"E36160"</definedName>
    <definedName name="FDD_299_10" hidden="1">"E39447"</definedName>
    <definedName name="FDD_299_11" hidden="1">"E39813"</definedName>
    <definedName name="FDD_299_12" hidden="1">"E40178"</definedName>
    <definedName name="FDD_299_13" hidden="1">"E40543"</definedName>
    <definedName name="FDD_299_14" hidden="1">"E40908"</definedName>
    <definedName name="FDD_299_15" hidden="1">"E41274"</definedName>
    <definedName name="FDD_299_16" hidden="1">"E41639"</definedName>
    <definedName name="FDD_299_17" hidden="1">"E42004"</definedName>
    <definedName name="FDD_299_18" hidden="1">"E42369"</definedName>
    <definedName name="FDD_299_19" hidden="1">"E42735"</definedName>
    <definedName name="FDD_299_2" hidden="1">"E36525"</definedName>
    <definedName name="FDD_299_20" hidden="1">"E43100"</definedName>
    <definedName name="FDD_299_21" hidden="1">"E43465"</definedName>
    <definedName name="FDD_299_22" hidden="1">"E43830"</definedName>
    <definedName name="FDD_299_23" hidden="1">"E44196"</definedName>
    <definedName name="FDD_299_24" hidden="1">"E44561"</definedName>
    <definedName name="FDD_299_25" hidden="1">"E44926"</definedName>
    <definedName name="FDD_299_26" hidden="1">"E45291"</definedName>
    <definedName name="FDD_299_3" hidden="1">"E36891"</definedName>
    <definedName name="FDD_299_4" hidden="1">"E37256"</definedName>
    <definedName name="FDD_299_5" hidden="1">"E37621"</definedName>
    <definedName name="FDD_299_6" hidden="1">"E37986"</definedName>
    <definedName name="FDD_299_7" hidden="1">"E38352"</definedName>
    <definedName name="FDD_299_8" hidden="1">"E38717"</definedName>
    <definedName name="FDD_299_9" hidden="1">"E39082"</definedName>
    <definedName name="FDD_3_0" hidden="1">"A25569"</definedName>
    <definedName name="FDD_30_0" hidden="1">"A25569"</definedName>
    <definedName name="FDD_300_0" hidden="1">"U25569"</definedName>
    <definedName name="FDD_300_1" hidden="1">"E36525"</definedName>
    <definedName name="FDD_300_10" hidden="1">"U39813"</definedName>
    <definedName name="FDD_300_11" hidden="1">"U40178"</definedName>
    <definedName name="FDD_300_12" hidden="1">"U40543"</definedName>
    <definedName name="FDD_300_13" hidden="1">"U40908"</definedName>
    <definedName name="FDD_300_14" hidden="1">"U41274"</definedName>
    <definedName name="FDD_300_15" hidden="1">"U41639"</definedName>
    <definedName name="FDD_300_16" hidden="1">"U42004"</definedName>
    <definedName name="FDD_300_17" hidden="1">"U42369"</definedName>
    <definedName name="FDD_300_18" hidden="1">"U42735"</definedName>
    <definedName name="FDD_300_19" hidden="1">"U43100"</definedName>
    <definedName name="FDD_300_2" hidden="1">"R36891"</definedName>
    <definedName name="FDD_300_20" hidden="1">"U43465"</definedName>
    <definedName name="FDD_300_21" hidden="1">"U43830"</definedName>
    <definedName name="FDD_300_22" hidden="1">"U44196"</definedName>
    <definedName name="FDD_300_23" hidden="1">"U44561"</definedName>
    <definedName name="FDD_300_24" hidden="1">"U44926"</definedName>
    <definedName name="FDD_300_25" hidden="1">"U45291"</definedName>
    <definedName name="FDD_300_3" hidden="1">"U37256"</definedName>
    <definedName name="FDD_300_4" hidden="1">"U37621"</definedName>
    <definedName name="FDD_300_5" hidden="1">"U37986"</definedName>
    <definedName name="FDD_300_6" hidden="1">"U38352"</definedName>
    <definedName name="FDD_300_7" hidden="1">"U38717"</definedName>
    <definedName name="FDD_300_8" hidden="1">"U39082"</definedName>
    <definedName name="FDD_300_9" hidden="1">"U39447"</definedName>
    <definedName name="FDD_301_0" hidden="1">"U35795"</definedName>
    <definedName name="FDD_301_1" hidden="1">"U36160"</definedName>
    <definedName name="FDD_301_10" hidden="1">"E39447"</definedName>
    <definedName name="FDD_301_11" hidden="1">"E39813"</definedName>
    <definedName name="FDD_301_12" hidden="1">"E40178"</definedName>
    <definedName name="FDD_301_13" hidden="1">"E40543"</definedName>
    <definedName name="FDD_301_14" hidden="1">"E40908"</definedName>
    <definedName name="FDD_301_15" hidden="1">"E41274"</definedName>
    <definedName name="FDD_301_16" hidden="1">"E41639"</definedName>
    <definedName name="FDD_301_17" hidden="1">"E42004"</definedName>
    <definedName name="FDD_301_18" hidden="1">"E42369"</definedName>
    <definedName name="FDD_301_19" hidden="1">"E42735"</definedName>
    <definedName name="FDD_301_2" hidden="1">"U36525"</definedName>
    <definedName name="FDD_301_20" hidden="1">"E43100"</definedName>
    <definedName name="FDD_301_21" hidden="1">"E43465"</definedName>
    <definedName name="FDD_301_22" hidden="1">"E43830"</definedName>
    <definedName name="FDD_301_23" hidden="1">"E44196"</definedName>
    <definedName name="FDD_301_24" hidden="1">"E44561"</definedName>
    <definedName name="FDD_301_25" hidden="1">"E44926"</definedName>
    <definedName name="FDD_301_3" hidden="1">"E36891"</definedName>
    <definedName name="FDD_301_4" hidden="1">"E37256"</definedName>
    <definedName name="FDD_301_5" hidden="1">"E37621"</definedName>
    <definedName name="FDD_301_6" hidden="1">"E37986"</definedName>
    <definedName name="FDD_301_7" hidden="1">"E38352"</definedName>
    <definedName name="FDD_301_8" hidden="1">"E38717"</definedName>
    <definedName name="FDD_301_9" hidden="1">"E39082"</definedName>
    <definedName name="FDD_302_0" hidden="1">"U35795"</definedName>
    <definedName name="FDD_302_1" hidden="1">"U36160"</definedName>
    <definedName name="FDD_302_10" hidden="1">"E39813"</definedName>
    <definedName name="FDD_302_11" hidden="1">"E40178"</definedName>
    <definedName name="FDD_302_12" hidden="1">"E40543"</definedName>
    <definedName name="FDD_302_13" hidden="1">"E40908"</definedName>
    <definedName name="FDD_302_14" hidden="1">"E41274"</definedName>
    <definedName name="FDD_302_15" hidden="1">"E41639"</definedName>
    <definedName name="FDD_302_16" hidden="1">"E42004"</definedName>
    <definedName name="FDD_302_17" hidden="1">"E42369"</definedName>
    <definedName name="FDD_302_18" hidden="1">"E42735"</definedName>
    <definedName name="FDD_302_19" hidden="1">"E43100"</definedName>
    <definedName name="FDD_302_2" hidden="1">"U36525"</definedName>
    <definedName name="FDD_302_20" hidden="1">"E43465"</definedName>
    <definedName name="FDD_302_21" hidden="1">"E43830"</definedName>
    <definedName name="FDD_302_22" hidden="1">"E44196"</definedName>
    <definedName name="FDD_302_23" hidden="1">"E44561"</definedName>
    <definedName name="FDD_302_24" hidden="1">"E44926"</definedName>
    <definedName name="FDD_302_3" hidden="1">"E37256"</definedName>
    <definedName name="FDD_302_4" hidden="1">"E37621"</definedName>
    <definedName name="FDD_302_5" hidden="1">"E37986"</definedName>
    <definedName name="FDD_302_6" hidden="1">"E38352"</definedName>
    <definedName name="FDD_302_7" hidden="1">"E38717"</definedName>
    <definedName name="FDD_302_8" hidden="1">"E39082"</definedName>
    <definedName name="FDD_302_9" hidden="1">"E39447"</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08_0" hidden="1">"A35795"</definedName>
    <definedName name="FDD_309_0" hidden="1">"A25569"</definedName>
    <definedName name="FDD_31_0" hidden="1">"A25569"</definedName>
    <definedName name="FDD_310_0" hidden="1">"A35795"</definedName>
    <definedName name="FDD_311_0" hidden="1">"E25569"</definedName>
    <definedName name="FDD_312_0" hidden="1">"A25569"</definedName>
    <definedName name="FDD_313_0" hidden="1">"A25569"</definedName>
    <definedName name="FDD_315_0" hidden="1">"A25569"</definedName>
    <definedName name="FDD_316_0" hidden="1">"A25569"</definedName>
    <definedName name="FDD_317_0" hidden="1">"A35795"</definedName>
    <definedName name="FDD_317_1" hidden="1">"A36160"</definedName>
    <definedName name="FDD_317_2" hidden="1">"A36525"</definedName>
    <definedName name="FDD_318_0" hidden="1">"A35795"</definedName>
    <definedName name="FDD_318_1" hidden="1">"A36160"</definedName>
    <definedName name="FDD_318_2" hidden="1">"A36525"</definedName>
    <definedName name="FDD_319_0" hidden="1">"A35795"</definedName>
    <definedName name="FDD_319_1" hidden="1">"A36160"</definedName>
    <definedName name="FDD_319_2" hidden="1">"A36525"</definedName>
    <definedName name="FDD_32_0" hidden="1">"A25569"</definedName>
    <definedName name="FDD_320_0" hidden="1">"A35795"</definedName>
    <definedName name="FDD_320_1" hidden="1">"A36160"</definedName>
    <definedName name="FDD_320_2" hidden="1">"A36525"</definedName>
    <definedName name="FDD_321_0" hidden="1">"E35795"</definedName>
    <definedName name="FDD_321_1" hidden="1">"E36160"</definedName>
    <definedName name="FDD_321_2" hidden="1">"E36525"</definedName>
    <definedName name="FDD_322_0" hidden="1">"A35795"</definedName>
    <definedName name="FDD_322_1" hidden="1">"E36160"</definedName>
    <definedName name="FDD_322_2" hidden="1">"E36525"</definedName>
    <definedName name="FDD_323_0" hidden="1">"E35795"</definedName>
    <definedName name="FDD_323_1" hidden="1">"E36160"</definedName>
    <definedName name="FDD_323_2" hidden="1">"E36525"</definedName>
    <definedName name="FDD_324_0" hidden="1">"A36119"</definedName>
    <definedName name="FDD_326_0" hidden="1">"R34334"</definedName>
    <definedName name="FDD_326_1" hidden="1">"E34699"</definedName>
    <definedName name="FDD_326_2" hidden="1">"E35064"</definedName>
    <definedName name="FDD_326_3" hidden="1">"E35430"</definedName>
    <definedName name="FDD_326_4" hidden="1">"E35795"</definedName>
    <definedName name="FDD_326_5" hidden="1">"R36160"</definedName>
    <definedName name="FDD_326_6" hidden="1">"R36525"</definedName>
    <definedName name="FDD_327_0" hidden="1">"A34334"</definedName>
    <definedName name="FDD_327_1" hidden="1">"A34699"</definedName>
    <definedName name="FDD_327_2" hidden="1">"A35064"</definedName>
    <definedName name="FDD_327_3" hidden="1">"A35430"</definedName>
    <definedName name="FDD_327_4" hidden="1">"A35795"</definedName>
    <definedName name="FDD_327_5" hidden="1">"E36160"</definedName>
    <definedName name="FDD_327_6" hidden="1">"E36525"</definedName>
    <definedName name="FDD_328_0" hidden="1">"U25569"</definedName>
    <definedName name="FDD_329_0" hidden="1">"U25569"</definedName>
    <definedName name="FDD_33_0" hidden="1">"A25569"</definedName>
    <definedName name="FDD_330_0" hidden="1">"U25569"</definedName>
    <definedName name="FDD_331_0" hidden="1">"U25569"</definedName>
    <definedName name="FDD_332_0" hidden="1">"U25569"</definedName>
    <definedName name="FDD_333_0" hidden="1">"U25569"</definedName>
    <definedName name="FDD_334_0" hidden="1">"U25569"</definedName>
    <definedName name="FDD_335_0" hidden="1">"U25569"</definedName>
    <definedName name="FDD_336_0" hidden="1">"U25569"</definedName>
    <definedName name="FDD_337_0" hidden="1">"U25569"</definedName>
    <definedName name="FDD_338_0" hidden="1">"U25569"</definedName>
    <definedName name="FDD_339_0" hidden="1">"U25569"</definedName>
    <definedName name="FDD_34_0" hidden="1">"A25569"</definedName>
    <definedName name="FDD_340_0" hidden="1">"U25569"</definedName>
    <definedName name="FDD_341_0" hidden="1">"U25569"</definedName>
    <definedName name="FDD_342_0" hidden="1">"U25569"</definedName>
    <definedName name="FDD_343_0" hidden="1">"U25569"</definedName>
    <definedName name="FDD_344_0" hidden="1">"U25569"</definedName>
    <definedName name="FDD_345_0" hidden="1">"U25569"</definedName>
    <definedName name="FDD_346_0" hidden="1">"U25569"</definedName>
    <definedName name="FDD_347_0" hidden="1">"U25569"</definedName>
    <definedName name="FDD_348_0" hidden="1">"U25569"</definedName>
    <definedName name="FDD_349_0" hidden="1">"U25569"</definedName>
    <definedName name="FDD_35_0" hidden="1">"A25569"</definedName>
    <definedName name="FDD_36_0" hidden="1">"A25569"</definedName>
    <definedName name="FDD_37_0" hidden="1">"A25569"</definedName>
    <definedName name="FDD_372_0" hidden="1">"A34334"</definedName>
    <definedName name="FDD_372_1" hidden="1">"A34699"</definedName>
    <definedName name="FDD_372_2" hidden="1">"A35064"</definedName>
    <definedName name="FDD_372_3" hidden="1">"A35430"</definedName>
    <definedName name="FDD_372_4" hidden="1">"A35795"</definedName>
    <definedName name="FDD_372_5" hidden="1">"E36160"</definedName>
    <definedName name="FDD_372_6" hidden="1">"E36525"</definedName>
    <definedName name="FDD_373_0" hidden="1">"R34334"</definedName>
    <definedName name="FDD_373_1" hidden="1">"R34699"</definedName>
    <definedName name="FDD_373_2" hidden="1">"R35064"</definedName>
    <definedName name="FDD_373_3" hidden="1">"R35430"</definedName>
    <definedName name="FDD_373_4" hidden="1">"R35795"</definedName>
    <definedName name="FDD_373_5" hidden="1">"R36160"</definedName>
    <definedName name="FDD_373_6" hidden="1">"R36525"</definedName>
    <definedName name="FDD_374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 hidden="1">{"incomemth",#N/A,TRUE,"forecast00";"incomepercentmth",#N/A,TRUE,"forecast00";"balancemth",#N/A,TRUE,"forecast00";"cashmth",#N/A,TRUE,"forecast00";"covenantmth",#N/A,TRUE,"forecast00"}</definedName>
    <definedName name="fdf_1" hidden="1">{"incomemth",#N/A,TRUE,"forecast00";"incomepercentmth",#N/A,TRUE,"forecast00";"balancemth",#N/A,TRUE,"forecast00";"cashmth",#N/A,TRUE,"forecast00";"covenantmth",#N/A,TRUE,"forecast00"}</definedName>
    <definedName name="fdf_2" hidden="1">{"incomemth",#N/A,TRUE,"forecast00";"incomepercentmth",#N/A,TRUE,"forecast00";"balancemth",#N/A,TRUE,"forecast00";"cashmth",#N/A,TRUE,"forecast00";"covenantmth",#N/A,TRUE,"forecast00"}</definedName>
    <definedName name="fdf_3" hidden="1">{"incomemth",#N/A,TRUE,"forecast00";"incomepercentmth",#N/A,TRUE,"forecast00";"balancemth",#N/A,TRUE,"forecast00";"cashmth",#N/A,TRUE,"forecast00";"covenantmth",#N/A,TRUE,"forecast00"}</definedName>
    <definedName name="fdfad">{1}</definedName>
    <definedName name="fdfad_1">{1}</definedName>
    <definedName name="FDFD" hidden="1">{#N/A,#N/A,FALSE,"Pharm";#N/A,#N/A,FALSE,"WWCM"}</definedName>
    <definedName name="fdf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fds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s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ghdf" hidden="1">{"inputs raw data",#N/A,TRUE,"INPUT"}</definedName>
    <definedName name="fdfghdf_1" hidden="1">{"inputs raw data",#N/A,TRUE,"INPUT"}</definedName>
    <definedName name="fdfghdf_2" hidden="1">{"inputs raw data",#N/A,TRUE,"INPUT"}</definedName>
    <definedName name="fdfghdf_3" hidden="1">{"inputs raw data",#N/A,TRUE,"INPUT"}</definedName>
    <definedName name="FDFS" hidden="1">#REF!</definedName>
    <definedName name="FDFS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sdfs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g" hidden="1">{"incomemth",#N/A,TRUE,"forecast00";"incomepercentmth",#N/A,TRUE,"forecast00";"balancemth",#N/A,TRUE,"forecast00";"cashmth",#N/A,TRUE,"forecast00";"covenantmth",#N/A,TRUE,"forecast00"}</definedName>
    <definedName name="fdg_1" hidden="1">{"incomemth",#N/A,TRUE,"forecast00";"incomepercentmth",#N/A,TRUE,"forecast00";"balancemth",#N/A,TRUE,"forecast00";"cashmth",#N/A,TRUE,"forecast00";"covenantmth",#N/A,TRUE,"forecast00"}</definedName>
    <definedName name="fdg_2" hidden="1">{"incomemth",#N/A,TRUE,"forecast00";"incomepercentmth",#N/A,TRUE,"forecast00";"balancemth",#N/A,TRUE,"forecast00";"cashmth",#N/A,TRUE,"forecast00";"covenantmth",#N/A,TRUE,"forecast00"}</definedName>
    <definedName name="fdg_3" hidden="1">{"incomemth",#N/A,TRUE,"forecast00";"incomepercentmth",#N/A,TRUE,"forecast00";"balancemth",#N/A,TRUE,"forecast00";"cashmth",#N/A,TRUE,"forecast00";"covenantmth",#N/A,TRUE,"forecast00"}</definedName>
    <definedName name="fdgagag">{"Client Name or Project Name"}</definedName>
    <definedName name="fdgagag_1">{"Client Name or Project Name"}</definedName>
    <definedName name="fdhrthfg" hidden="1">{#N/A,#N/A,TRUE,"Historicals";#N/A,#N/A,TRUE,"Charts";#N/A,#N/A,TRUE,"Forecasts"}</definedName>
    <definedName name="FDP_0_1_aUrv" hidden="1">#REF!</definedName>
    <definedName name="FDP_1_1_aUrv" hidden="1">#REF!</definedName>
    <definedName name="FDP_10_1_aDrv" hidden="1">#REF!</definedName>
    <definedName name="FDP_10_1_aUrv" hidden="1">#REF!</definedName>
    <definedName name="FDP_11_1_aDrv" hidden="1">#REF!</definedName>
    <definedName name="FDP_11_1_aUrv" hidden="1">#REF!</definedName>
    <definedName name="FDP_12_1_aUrv" hidden="1">#REF!</definedName>
    <definedName name="FDP_121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40_1_aUrv" hidden="1">#REF!</definedName>
    <definedName name="FDP_141_1_aUrv" hidden="1">#REF!</definedName>
    <definedName name="FDP_142_1_aUrv" hidden="1">#REF!</definedName>
    <definedName name="FDP_143_1_aUrv" hidden="1">#REF!</definedName>
    <definedName name="FDP_148_1_aUrv" hidden="1">#REF!</definedName>
    <definedName name="FDP_149_1_aUrv" hidden="1">#REF!</definedName>
    <definedName name="FDP_15_1_aUrv" hidden="1">#REF!</definedName>
    <definedName name="FDP_150_1_aUrv" hidden="1">#REF!</definedName>
    <definedName name="FDP_152_1_aUrv" hidden="1">#REF!</definedName>
    <definedName name="FDP_153_1_aUrv" hidden="1">#REF!</definedName>
    <definedName name="FDP_154_1_aUrv" hidden="1">#REF!</definedName>
    <definedName name="FDP_155_1_aUrv" hidden="1">#REF!</definedName>
    <definedName name="FDP_156_1_aDrv" hidden="1">#REF!</definedName>
    <definedName name="FDP_157_1_aUrv" hidden="1">#REF!</definedName>
    <definedName name="FDP_158_1_aUrv" hidden="1">#REF!</definedName>
    <definedName name="FDP_160_1_aUrv" hidden="1">#REF!</definedName>
    <definedName name="FDP_161_1_aUrv" hidden="1">#REF!</definedName>
    <definedName name="FDP_162_1_aUrv" hidden="1">#REF!</definedName>
    <definedName name="FDP_163_1_aUrv" hidden="1">#REF!</definedName>
    <definedName name="FDP_165_1_aUrv" hidden="1">#REF!</definedName>
    <definedName name="FDP_166_1_aUrv" hidden="1">#REF!</definedName>
    <definedName name="FDP_167_1_aUrv" hidden="1">#REF!</definedName>
    <definedName name="FDP_168_1_aSrv" hidden="1">#REF!</definedName>
    <definedName name="FDP_169_1_aUrv" hidden="1">#REF!</definedName>
    <definedName name="FDP_170_1_aSrv" hidden="1">#REF!</definedName>
    <definedName name="FDP_171_1_aUrv" hidden="1">#REF!</definedName>
    <definedName name="FDP_172_1_aUrv" hidden="1">#REF!</definedName>
    <definedName name="FDP_173_1_aUrv" hidden="1">#REF!</definedName>
    <definedName name="FDP_174_1_aSrv" hidden="1">#REF!</definedName>
    <definedName name="FDP_175_1_aUrv" hidden="1">#REF!</definedName>
    <definedName name="FDP_176_1_aUrv" hidden="1">#REF!</definedName>
    <definedName name="FDP_177_1_aSrv" hidden="1">#REF!</definedName>
    <definedName name="FDP_178_1_aSrv" hidden="1">#REF!</definedName>
    <definedName name="FDP_179_1_aSrv" hidden="1">#REF!</definedName>
    <definedName name="FDP_180_1_aSrv" hidden="1">#REF!</definedName>
    <definedName name="FDP_181_1_aUrv" hidden="1">#REF!</definedName>
    <definedName name="FDP_182_1_aSrv" hidden="1">#REF!</definedName>
    <definedName name="FDP_183_1_aSrv" hidden="1">#REF!</definedName>
    <definedName name="FDP_184_1_aUrv" hidden="1">#REF!</definedName>
    <definedName name="FDP_185_1_aSrv" hidden="1">#REF!</definedName>
    <definedName name="FDP_186_1_aUrv" hidden="1">#REF!</definedName>
    <definedName name="FDP_187_1_aSrv" hidden="1">#REF!</definedName>
    <definedName name="FDP_188_1_aUrv" hidden="1">#REF!</definedName>
    <definedName name="FDP_189_1_aUrv" hidden="1">#REF!</definedName>
    <definedName name="FDP_190_1_aUrv" hidden="1">#REF!</definedName>
    <definedName name="FDP_191_1_aUrv" hidden="1">#REF!</definedName>
    <definedName name="FDP_192_1_aSrv" hidden="1">#REF!</definedName>
    <definedName name="FDP_193_1_aUrv" hidden="1">#REF!</definedName>
    <definedName name="FDP_194_1_aUrv" hidden="1">#REF!</definedName>
    <definedName name="FDP_195_1_aUrv" hidden="1">#REF!</definedName>
    <definedName name="FDP_196_1_aSrv" hidden="1">#REF!</definedName>
    <definedName name="FDP_197_1_aUrv" hidden="1">#REF!</definedName>
    <definedName name="FDP_198_1_aSrv" hidden="1">#REF!</definedName>
    <definedName name="FDP_199_1_aUrv" hidden="1">#REF!</definedName>
    <definedName name="FDP_2_1_aUrv" hidden="1">#REF!</definedName>
    <definedName name="FDP_200_1_aUrv" hidden="1">#REF!</definedName>
    <definedName name="FDP_201_1_aUrv" hidden="1">#REF!</definedName>
    <definedName name="FDP_202_1_aUrv" hidden="1">#REF!</definedName>
    <definedName name="FDP_203_1_aSrv" hidden="1">#REF!</definedName>
    <definedName name="FDP_204_1_aUrv" hidden="1">#REF!</definedName>
    <definedName name="FDP_205_1_aUrv" hidden="1">#REF!</definedName>
    <definedName name="FDP_206_1_aUrv" hidden="1">#REF!</definedName>
    <definedName name="FDP_207_1_aUrv" hidden="1">#REF!</definedName>
    <definedName name="FDP_208_1_aSrv" hidden="1">#REF!</definedName>
    <definedName name="FDP_209_1_aUrv" hidden="1">#REF!</definedName>
    <definedName name="FDP_210_1_aUrv" hidden="1">#REF!</definedName>
    <definedName name="FDP_211_1_aUrv" hidden="1">#REF!</definedName>
    <definedName name="FDP_212_1_aUrv" hidden="1">#REF!</definedName>
    <definedName name="FDP_213_1_aSrv" hidden="1">#REF!</definedName>
    <definedName name="FDP_214_1_aUrv" hidden="1">#REF!</definedName>
    <definedName name="FDP_215_1_aUrv" hidden="1">#REF!</definedName>
    <definedName name="FDP_216_1_aUrv" hidden="1">#REF!</definedName>
    <definedName name="FDP_217_1_aUrv" hidden="1">#REF!</definedName>
    <definedName name="FDP_218_1_aSrv" hidden="1">#REF!</definedName>
    <definedName name="FDP_219_1_aSrv" hidden="1">#REF!</definedName>
    <definedName name="FDP_22_1_aDrv" hidden="1">#REF!</definedName>
    <definedName name="FDP_220_1_aSrv" hidden="1">#REF!</definedName>
    <definedName name="FDP_221_1_aSrv" hidden="1">#REF!</definedName>
    <definedName name="FDP_222_1_aSrv" hidden="1">#REF!</definedName>
    <definedName name="FDP_223_1_aSrv" hidden="1">#REF!</definedName>
    <definedName name="FDP_224_1_aUrv" hidden="1">#REF!</definedName>
    <definedName name="FDP_225_1_aUrv" hidden="1">#REF!</definedName>
    <definedName name="FDP_226_1_aUrv" hidden="1">#REF!</definedName>
    <definedName name="FDP_227_1_aUrv" hidden="1">#REF!</definedName>
    <definedName name="FDP_228_1_aSrv" hidden="1">#REF!</definedName>
    <definedName name="FDP_229_1_aSrv" hidden="1">#REF!</definedName>
    <definedName name="FDP_23_1_aDrv" hidden="1">#REF!</definedName>
    <definedName name="FDP_230_1_aSrv" hidden="1">#REF!</definedName>
    <definedName name="FDP_231_1_aSrv" hidden="1">#REF!</definedName>
    <definedName name="FDP_232_1_aSrv" hidden="1">#REF!</definedName>
    <definedName name="FDP_233_1_aSrv" hidden="1">#REF!</definedName>
    <definedName name="FDP_234_1_aUrv" hidden="1">#REF!</definedName>
    <definedName name="FDP_235_1_aUrv" hidden="1">#REF!</definedName>
    <definedName name="FDP_236_1_aUrv" hidden="1">#REF!</definedName>
    <definedName name="FDP_237_1_aUrv" hidden="1">#REF!</definedName>
    <definedName name="FDP_238_1_aSrv" hidden="1">#REF!</definedName>
    <definedName name="FDP_24_1_aDrv" hidden="1">#REF!</definedName>
    <definedName name="FDP_243_1_aSrv" hidden="1">#REF!</definedName>
    <definedName name="FDP_244_1_aSrv" hidden="1">#REF!</definedName>
    <definedName name="FDP_245_1_aSrv" hidden="1">#REF!</definedName>
    <definedName name="FDP_246_1_aSrv" hidden="1">#REF!</definedName>
    <definedName name="FDP_247_1_aSrv" hidden="1">#REF!</definedName>
    <definedName name="FDP_248_1_aSrv" hidden="1">#REF!</definedName>
    <definedName name="FDP_249_1_aSrv" hidden="1">#REF!</definedName>
    <definedName name="FDP_25_1_aDrv" hidden="1">#REF!</definedName>
    <definedName name="FDP_250_1_aSrv" hidden="1">#REF!</definedName>
    <definedName name="FDP_251_1_aSrv" hidden="1">#REF!</definedName>
    <definedName name="FDP_252_1_aSrv" hidden="1">#REF!</definedName>
    <definedName name="FDP_253_1_aSrv" hidden="1">#REF!</definedName>
    <definedName name="FDP_254_1_aSrv" hidden="1">#REF!</definedName>
    <definedName name="FDP_255_1_aSrv" hidden="1">#REF!</definedName>
    <definedName name="FDP_256_1_aSrv" hidden="1">#REF!</definedName>
    <definedName name="FDP_257_1_aSrv" hidden="1">#REF!</definedName>
    <definedName name="FDP_258_1_aSrv" hidden="1">#REF!</definedName>
    <definedName name="FDP_259_1_aSrv" hidden="1">#REF!</definedName>
    <definedName name="FDP_26_1_aDrv" hidden="1">#REF!</definedName>
    <definedName name="FDP_260_1_aSrv" hidden="1">#REF!</definedName>
    <definedName name="FDP_261_1_aSrv" hidden="1">#REF!</definedName>
    <definedName name="FDP_264_1_aUrv" hidden="1">#REF!</definedName>
    <definedName name="FDP_265_1_aUrv" hidden="1">#REF!</definedName>
    <definedName name="FDP_266_1_aUrv" hidden="1">#REF!</definedName>
    <definedName name="FDP_267_1_aUrv" hidden="1">#REF!</definedName>
    <definedName name="FDP_268_1_aUrv" hidden="1">#REF!</definedName>
    <definedName name="FDP_269_1_aUrv" hidden="1">#REF!</definedName>
    <definedName name="FDP_27_1_aDrv" hidden="1">#REF!</definedName>
    <definedName name="FDP_270_1_aUrv" hidden="1">#REF!</definedName>
    <definedName name="FDP_271_1_aUrv" hidden="1">#REF!</definedName>
    <definedName name="FDP_272_1_aUrv" hidden="1">#REF!</definedName>
    <definedName name="FDP_273_1_aUrv" hidden="1">#REF!</definedName>
    <definedName name="FDP_274_1_aUrv" hidden="1">#REF!</definedName>
    <definedName name="FDP_275_1_aUrv" hidden="1">#REF!</definedName>
    <definedName name="FDP_276_1_aUrv" hidden="1">#REF!</definedName>
    <definedName name="FDP_277_1_aUrv" hidden="1">#REF!</definedName>
    <definedName name="FDP_278_1_aUrv" hidden="1">#REF!</definedName>
    <definedName name="FDP_279_1_aSrv" hidden="1">#REF!</definedName>
    <definedName name="FDP_28_1_aDrv" hidden="1">#REF!</definedName>
    <definedName name="FDP_280_1_aSrv" hidden="1">#REF!</definedName>
    <definedName name="FDP_281_1_aSrv" hidden="1">#REF!</definedName>
    <definedName name="FDP_282_1_aSrv" hidden="1">#REF!</definedName>
    <definedName name="FDP_283_1_aSrv" hidden="1">#REF!</definedName>
    <definedName name="FDP_29_1_aDrv" hidden="1">#REF!</definedName>
    <definedName name="FDP_3_1_aUrv" hidden="1">#REF!</definedName>
    <definedName name="FDP_30_1_aDrv" hidden="1">#REF!</definedName>
    <definedName name="FDP_31_1_aDrv" hidden="1">#REF!</definedName>
    <definedName name="FDP_32_1_aDrv" hidden="1">#REF!</definedName>
    <definedName name="FDP_33_1_aDrv" hidden="1">#REF!</definedName>
    <definedName name="FDP_34_1_aUrv" hidden="1">#REF!</definedName>
    <definedName name="FDP_35_1_aU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Urv" hidden="1">#REF!</definedName>
    <definedName name="FDP_42_1_aU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U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Dd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Urv" hidden="1">#REF!</definedName>
    <definedName name="FDP_62_1_aUrv" hidden="1">#REF!</definedName>
    <definedName name="FDP_63_1_aUrv" hidden="1">#REF!</definedName>
    <definedName name="FDP_64_1_aUrv" hidden="1">#REF!</definedName>
    <definedName name="FDP_65_1_aUrv" hidden="1">#REF!</definedName>
    <definedName name="FDP_66_1_aUrv" hidden="1">#REF!</definedName>
    <definedName name="FDP_67_1_aUrv" hidden="1">#REF!</definedName>
    <definedName name="FDP_67_1_rUrv" hidden="1">#REF!</definedName>
    <definedName name="FDP_68_1_aUrv" hidden="1">#REF!</definedName>
    <definedName name="FDP_69_1_aUrv" hidden="1">#REF!</definedName>
    <definedName name="FDP_7_1_aUrv" hidden="1">#REF!</definedName>
    <definedName name="FDP_8_1_aUrv" hidden="1">#REF!</definedName>
    <definedName name="FDP_9_1_aUrv" hidden="1">#REF!</definedName>
    <definedName name="FDP_9_1_rUrv" hidden="1">#REF!</definedName>
    <definedName name="fds" hidden="1">{#N/A,#N/A,FALSE,"Pharm";#N/A,#N/A,FALSE,"WWCM"}</definedName>
    <definedName name="fds_1" hidden="1">{"incomemth",#N/A,TRUE,"forecast01";"incpercentmth",#N/A,TRUE,"forecast01";"balancemth",#N/A,TRUE,"forecast01";"cashmth",#N/A,TRUE,"forecast01";"cov2mth",#N/A,TRUE,"forecast01";"prbexp",#N/A,TRUE,"forecast01";"prbcap",#N/A,TRUE,"forecast01";"coalconsultants",#N/A,TRUE,"forecast01";"prbsum",#N/A,TRUE,"forecast01"}</definedName>
    <definedName name="fds_2" hidden="1">{"incomemth",#N/A,TRUE,"forecast01";"incpercentmth",#N/A,TRUE,"forecast01";"balancemth",#N/A,TRUE,"forecast01";"cashmth",#N/A,TRUE,"forecast01";"cov2mth",#N/A,TRUE,"forecast01";"prbexp",#N/A,TRUE,"forecast01";"prbcap",#N/A,TRUE,"forecast01";"coalconsultants",#N/A,TRUE,"forecast01";"prbsum",#N/A,TRUE,"forecast01"}</definedName>
    <definedName name="fds_3" hidden="1">{"incomemth",#N/A,TRUE,"forecast01";"incpercentmth",#N/A,TRUE,"forecast01";"balancemth",#N/A,TRUE,"forecast01";"cashmth",#N/A,TRUE,"forecast01";"cov2mth",#N/A,TRUE,"forecast01";"prbexp",#N/A,TRUE,"forecast01";"prbcap",#N/A,TRUE,"forecast01";"coalconsultants",#N/A,TRUE,"forecast01";"prbsum",#N/A,TRUE,"forecast01"}</definedName>
    <definedName name="fdsa" hidden="1">{#N/A,#N/A,TRUE,"Historicals";#N/A,#N/A,TRUE,"Charts";#N/A,#N/A,TRUE,"Forecasts"}</definedName>
    <definedName name="fdsa_1"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fdsa_2"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fdsa_3"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fdsafa">{"Client Name or Project Name"}</definedName>
    <definedName name="fdsafa_1">{"Client Name or Project Name"}</definedName>
    <definedName name="fdsafdf" hidden="1">{#N/A,#N/A,TRUE,"Historicals";#N/A,#N/A,TRUE,"Charts";#N/A,#N/A,TRUE,"Forecasts"}</definedName>
    <definedName name="fdsafrwefreg" hidden="1">{#N/A,#N/A,TRUE,"Historicals";#N/A,#N/A,TRUE,"Charts";#N/A,#N/A,TRUE,"Forecasts"}</definedName>
    <definedName name="fdsaregh" hidden="1">{#N/A,#N/A,TRUE,"Historicals";#N/A,#N/A,TRUE,"Charts";#N/A,#N/A,TRUE,"Forecasts"}</definedName>
    <definedName name="fdsdfsdf" hidden="1">{"Index",#N/A,FALSE,"Index"}</definedName>
    <definedName name="fdsf" hidden="1">#REF!</definedName>
    <definedName name="fdsfadfa" localSheetId="0">Main.SAPF4Help()</definedName>
    <definedName name="fdsfadfa">Main.SAPF4Help()</definedName>
    <definedName name="fdsfsd" hidden="1">{"incomemth",#N/A,TRUE,"forecast01";"incpercentmth",#N/A,TRUE,"forecast01";"balancemth",#N/A,TRUE,"forecast01";"cashmth",#N/A,TRUE,"forecast01";"cov2mth",#N/A,TRUE,"forecast01";"prbexp",#N/A,TRUE,"forecast01";"prbcap",#N/A,TRUE,"forecast01";"coalconsultants",#N/A,TRUE,"forecast01";"prbsum",#N/A,TRUE,"forecast01"}</definedName>
    <definedName name="fdsfsd_1" hidden="1">{"incomemth",#N/A,TRUE,"forecast01";"incpercentmth",#N/A,TRUE,"forecast01";"balancemth",#N/A,TRUE,"forecast01";"cashmth",#N/A,TRUE,"forecast01";"cov2mth",#N/A,TRUE,"forecast01";"prbexp",#N/A,TRUE,"forecast01";"prbcap",#N/A,TRUE,"forecast01";"coalconsultants",#N/A,TRUE,"forecast01";"prbsum",#N/A,TRUE,"forecast01"}</definedName>
    <definedName name="fdsfsd_2" hidden="1">{"incomemth",#N/A,TRUE,"forecast01";"incpercentmth",#N/A,TRUE,"forecast01";"balancemth",#N/A,TRUE,"forecast01";"cashmth",#N/A,TRUE,"forecast01";"cov2mth",#N/A,TRUE,"forecast01";"prbexp",#N/A,TRUE,"forecast01";"prbcap",#N/A,TRUE,"forecast01";"coalconsultants",#N/A,TRUE,"forecast01";"prbsum",#N/A,TRUE,"forecast01"}</definedName>
    <definedName name="fdsfsd_3" hidden="1">{"incomemth",#N/A,TRUE,"forecast01";"incpercentmth",#N/A,TRUE,"forecast01";"balancemth",#N/A,TRUE,"forecast01";"cashmth",#N/A,TRUE,"forecast01";"cov2mth",#N/A,TRUE,"forecast01";"prbexp",#N/A,TRUE,"forecast01";"prbcap",#N/A,TRUE,"forecast01";"coalconsultants",#N/A,TRUE,"forecast01";"prbsum",#N/A,TRUE,"forecast01"}</definedName>
    <definedName name="fdsg" hidden="1">{"incomemth",#N/A,TRUE,"forecast00";"incomepercentmth",#N/A,TRUE,"forecast00";"balancemth",#N/A,TRUE,"forecast00";"cashmth",#N/A,TRUE,"forecast00";"covenantmth",#N/A,TRUE,"forecast00"}</definedName>
    <definedName name="fdsg_1" hidden="1">{"incomemth",#N/A,TRUE,"forecast00";"incomepercentmth",#N/A,TRUE,"forecast00";"balancemth",#N/A,TRUE,"forecast00";"cashmth",#N/A,TRUE,"forecast00";"covenantmth",#N/A,TRUE,"forecast00"}</definedName>
    <definedName name="fdsg_2" hidden="1">{"incomemth",#N/A,TRUE,"forecast00";"incomepercentmth",#N/A,TRUE,"forecast00";"balancemth",#N/A,TRUE,"forecast00";"cashmth",#N/A,TRUE,"forecast00";"covenantmth",#N/A,TRUE,"forecast00"}</definedName>
    <definedName name="fdsg_3" hidden="1">{"incomemth",#N/A,TRUE,"forecast00";"incomepercentmth",#N/A,TRUE,"forecast00";"balancemth",#N/A,TRUE,"forecast00";"cashmth",#N/A,TRUE,"forecast00";"covenantmth",#N/A,TRUE,"forecast00"}</definedName>
    <definedName name="fdsg1" hidden="1">{"incomemth",#N/A,TRUE,"forecast00";"incomepercentmth",#N/A,TRUE,"forecast00";"balancemth",#N/A,TRUE,"forecast00";"cashmth",#N/A,TRUE,"forecast00";"covenantmth",#N/A,TRUE,"forecast00"}</definedName>
    <definedName name="fdsg1_1" hidden="1">{"incomemth",#N/A,TRUE,"forecast00";"incomepercentmth",#N/A,TRUE,"forecast00";"balancemth",#N/A,TRUE,"forecast00";"cashmth",#N/A,TRUE,"forecast00";"covenantmth",#N/A,TRUE,"forecast00"}</definedName>
    <definedName name="fdsg1_2" hidden="1">{"incomemth",#N/A,TRUE,"forecast00";"incomepercentmth",#N/A,TRUE,"forecast00";"balancemth",#N/A,TRUE,"forecast00";"cashmth",#N/A,TRUE,"forecast00";"covenantmth",#N/A,TRUE,"forecast00"}</definedName>
    <definedName name="fdsg1_3" hidden="1">{"incomemth",#N/A,TRUE,"forecast00";"incomepercentmth",#N/A,TRUE,"forecast00";"balancemth",#N/A,TRUE,"forecast00";"cashmth",#N/A,TRUE,"forecast00";"covenantmth",#N/A,TRUE,"forecast00"}</definedName>
    <definedName name="fdsgafgrt" hidden="1">{#N/A,#N/A,TRUE,"Historicals";#N/A,#N/A,TRUE,"Charts";#N/A,#N/A,TRUE,"Forecasts"}</definedName>
    <definedName name="fdsgfsrt" hidden="1">{#N/A,#N/A,TRUE,"Historicals";#N/A,#N/A,TRUE,"Charts";#N/A,#N/A,TRUE,"Forecasts"}</definedName>
    <definedName name="fdso">312.5</definedName>
    <definedName name="fdsrfaer" hidden="1">{"K GuV o. Kommentar",#N/A,FALSE,"Kaufhof"}</definedName>
    <definedName name="fdvbavav">{"Client Name or Project Name"}</definedName>
    <definedName name="fdvbavav_1">{"Client Name or Project Name"}</definedName>
    <definedName name="fe" hidden="1">{"Data Worksheet",#N/A,FALSE,"CAREY97"}</definedName>
    <definedName name="FEB">11</definedName>
    <definedName name="Feb_D" hidden="1">"CT41H4F85C6471IMEFRRV32TF"</definedName>
    <definedName name="feb02tb" hidden="1">{"Statement of Income",#N/A,TRUE,"Mar99";"Balance Sheet",#N/A,TRUE,"Mar99"}</definedName>
    <definedName name="FebDM" hidden="1">#REF!</definedName>
    <definedName name="FEBPT">0.1</definedName>
    <definedName name="fed_rate">#REF!</definedName>
    <definedName name="fed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edfwefw" localSheetId="0" hidden="1">Main.SAPF4Help()</definedName>
    <definedName name="fedfwefw" hidden="1">Main.SAPF4Help()</definedName>
    <definedName name="FedLabel">#REF!</definedName>
    <definedName name="FEE">#REF!</definedName>
    <definedName name="fefsf" hidden="1">{"incomemth",#N/A,TRUE,"forecast01";"incpercentmth",#N/A,TRUE,"forecast01";"balancemth",#N/A,TRUE,"forecast01";"cashmth",#N/A,TRUE,"forecast01";"cov2mth",#N/A,TRUE,"forecast01";"prbexp",#N/A,TRUE,"forecast01";"prbcap",#N/A,TRUE,"forecast01";"coalconsultants",#N/A,TRUE,"forecast01";"prbsum",#N/A,TRUE,"forecast01"}</definedName>
    <definedName name="fefsf_1" hidden="1">{"incomemth",#N/A,TRUE,"forecast01";"incpercentmth",#N/A,TRUE,"forecast01";"balancemth",#N/A,TRUE,"forecast01";"cashmth",#N/A,TRUE,"forecast01";"cov2mth",#N/A,TRUE,"forecast01";"prbexp",#N/A,TRUE,"forecast01";"prbcap",#N/A,TRUE,"forecast01";"coalconsultants",#N/A,TRUE,"forecast01";"prbsum",#N/A,TRUE,"forecast01"}</definedName>
    <definedName name="fefsf_2" hidden="1">{"incomemth",#N/A,TRUE,"forecast01";"incpercentmth",#N/A,TRUE,"forecast01";"balancemth",#N/A,TRUE,"forecast01";"cashmth",#N/A,TRUE,"forecast01";"cov2mth",#N/A,TRUE,"forecast01";"prbexp",#N/A,TRUE,"forecast01";"prbcap",#N/A,TRUE,"forecast01";"coalconsultants",#N/A,TRUE,"forecast01";"prbsum",#N/A,TRUE,"forecast01"}</definedName>
    <definedName name="fefsf_3" hidden="1">{"incomemth",#N/A,TRUE,"forecast01";"incpercentmth",#N/A,TRUE,"forecast01";"balancemth",#N/A,TRUE,"forecast01";"cashmth",#N/A,TRUE,"forecast01";"cov2mth",#N/A,TRUE,"forecast01";"prbexp",#N/A,TRUE,"forecast01";"prbcap",#N/A,TRUE,"forecast01";"coalconsultants",#N/A,TRUE,"forecast01";"prbsum",#N/A,TRUE,"forecast01"}</definedName>
    <definedName name="fefsf1" hidden="1">{"incomemth",#N/A,TRUE,"forecast01";"incpercentmth",#N/A,TRUE,"forecast01";"balancemth",#N/A,TRUE,"forecast01";"cashmth",#N/A,TRUE,"forecast01";"cov2mth",#N/A,TRUE,"forecast01";"prbexp",#N/A,TRUE,"forecast01";"prbcap",#N/A,TRUE,"forecast01";"coalconsultants",#N/A,TRUE,"forecast01";"prbsum",#N/A,TRUE,"forecast01"}</definedName>
    <definedName name="fefsf1_1" hidden="1">{"incomemth",#N/A,TRUE,"forecast01";"incpercentmth",#N/A,TRUE,"forecast01";"balancemth",#N/A,TRUE,"forecast01";"cashmth",#N/A,TRUE,"forecast01";"cov2mth",#N/A,TRUE,"forecast01";"prbexp",#N/A,TRUE,"forecast01";"prbcap",#N/A,TRUE,"forecast01";"coalconsultants",#N/A,TRUE,"forecast01";"prbsum",#N/A,TRUE,"forecast01"}</definedName>
    <definedName name="fefsf1_2" hidden="1">{"incomemth",#N/A,TRUE,"forecast01";"incpercentmth",#N/A,TRUE,"forecast01";"balancemth",#N/A,TRUE,"forecast01";"cashmth",#N/A,TRUE,"forecast01";"cov2mth",#N/A,TRUE,"forecast01";"prbexp",#N/A,TRUE,"forecast01";"prbcap",#N/A,TRUE,"forecast01";"coalconsultants",#N/A,TRUE,"forecast01";"prbsum",#N/A,TRUE,"forecast01"}</definedName>
    <definedName name="fefsf1_3" hidden="1">{"incomemth",#N/A,TRUE,"forecast01";"incpercentmth",#N/A,TRUE,"forecast01";"balancemth",#N/A,TRUE,"forecast01";"cashmth",#N/A,TRUE,"forecast01";"cov2mth",#N/A,TRUE,"forecast01";"prbexp",#N/A,TRUE,"forecast01";"prbcap",#N/A,TRUE,"forecast01";"coalconsultants",#N/A,TRUE,"forecast01";"prbsum",#N/A,TRUE,"forecast01"}</definedName>
    <definedName name="feil2">#REF!</definedName>
    <definedName name="FEIN">#REF!</definedName>
    <definedName name="FEPS06">1.04</definedName>
    <definedName name="feuil17">#REF!</definedName>
    <definedName name="feuil3">#REF!</definedName>
    <definedName name="feuil4">#REF!</definedName>
    <definedName name="feuil5">#REF!</definedName>
    <definedName name="feuil6">#REF!</definedName>
    <definedName name="feuil8">#REF!</definedName>
    <definedName name="feuil9">#REF!</definedName>
    <definedName name="FEV0">#REF!</definedName>
    <definedName name="FEVRIER">#REF!</definedName>
    <definedName name="fewf" hidden="1">{#N/A,#N/A,TRUE,"Historicals";#N/A,#N/A,TRUE,"Charts";#N/A,#N/A,TRUE,"Forecasts"}</definedName>
    <definedName name="fewfsdf" hidden="1">{#N/A,#N/A,TRUE,"Historicals";#N/A,#N/A,TRUE,"Charts";#N/A,#N/A,TRUE,"Forecasts"}</definedName>
    <definedName name="ff"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FFDFDFS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dfdfs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f" localSheetId="0">OFFSET(LinkShtTL,0,1,1000,1)</definedName>
    <definedName name="fff">OFFSET(LinkShtTL,0,1,1000,1)</definedName>
    <definedName name="ffff" hidden="1">#REF!</definedName>
    <definedName name="fffff">{"Client Name or Project Name"}</definedName>
    <definedName name="fffff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fffff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fffff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fffff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ffffff" hidden="1">{#N/A,#N/A,FALSE,"Pharm";#N/A,#N/A,FALSE,"WWCM"}</definedName>
    <definedName name="ffffffffff"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ffffffffff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ffffffffff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ffffffffff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fffffffffffffffffffffffffffffffffffff">{"Client Name or Project Name"}</definedName>
    <definedName name="fffffffffffffffffffffffffffffffffffff_1">{"Client Name or Project Name"}</definedName>
    <definedName name="FFSDGAGAGAG">{"Client Name or Project Name"}</definedName>
    <definedName name="FFSDGAGAGAG_1">{"Client Name or Project Name"}</definedName>
    <definedName name="fg" hidden="1">{"'DIFPRE'!$A$2:$M$54"}</definedName>
    <definedName name="fgcvfhg" hidden="1">{#N/A,#N/A,TRUE,"Historicals";#N/A,#N/A,TRUE,"Charts";#N/A,#N/A,TRUE,"Forecasts"}</definedName>
    <definedName name="fgdfgdfg" hidden="1">{#N/A,#N/A,FALSE,"CNS_ADJ";"Balance Consolidado",#N/A,FALSE,"BCEC_CNS";#N/A,#N/A,FALSE,"USGAAP_ADJ"}</definedName>
    <definedName name="fgdsg">{"Client Name or Project Name"}</definedName>
    <definedName name="fgdsg_1">{"Client Name or Project Name"}</definedName>
    <definedName name="FGFFGFD">{"Client Name or Project Name"}</definedName>
    <definedName name="FGFFGFD_1">{"Client Name or Project Name"}</definedName>
    <definedName name="fgfg" hidden="1">{1;"Konsol_Eingabe";2;"Konsol_Ausgabe";"Yellow";"No value";TRUE}</definedName>
    <definedName name="fgh" hidden="1">{"fdsup://directions/News HTML Viewer?action=OPEN&amp;on_error=off&amp;window=popup_no_button&amp;start_maximized=false&amp;creator=factset&amp;display_string=Click to view document&amp;width=640&amp;height=480&amp;address=ZQFNwazDkp6vD6V0vAbjuTf9VGbF%2FvYvKBszRR6T1O64RW9JworDzWzH1jr82jZf","9SfEgt%2BIJFSN2Zs55BbW7QQJ7XxB2b0e8gvzFM%2B3gq945Di%2BI38O3xYyEiObeTv5n%2B%2B%2BTm8k1bbHpxGLAnJVk7u4G7D%2FtSEFVmo6ZF4guezGRheQQUNGRWihhrwLcsJQW2SSop1lGKj%2FPKmFTsWUyiyEPUjdg6bc2OVGDjURrNzZ6HB%2BjzoUw5TlKnygNrfNPnKTz18H7YKJPqg2zBv6I2%2F2wyboGNQhWVzpOUneaoS","mZeV8"}</definedName>
    <definedName name="fghdrth" hidden="1">{#N/A,#N/A,TRUE,"Historicals";#N/A,#N/A,TRUE,"Charts";#N/A,#N/A,TRUE,"Forecasts"}</definedName>
    <definedName name="fghngnn">{"Client Name or Project Name"}</definedName>
    <definedName name="fghngnn_1">{"Client Name or Project Name"}</definedName>
    <definedName name="fghnsdfhahr">{"Client Name or Project Name"}</definedName>
    <definedName name="fghnsdfhahr_1">{"Client Name or Project Name"}</definedName>
    <definedName name="fghrthyuj" hidden="1">{#N/A,#N/A,TRUE,"Historicals";#N/A,#N/A,TRUE,"Charts";#N/A,#N/A,TRUE,"Forecasts"}</definedName>
    <definedName name="fghsert" hidden="1">{#N/A,#N/A,TRUE,"Historicals";#N/A,#N/A,TRUE,"Charts";#N/A,#N/A,TRUE,"Forecasts"}</definedName>
    <definedName name="fghsfg">{1}</definedName>
    <definedName name="fghsfg_1">{1}</definedName>
    <definedName name="fgjghjcgh">{"Client Name or Project Name"}</definedName>
    <definedName name="fgjghjcgh_1">{"Client Name or Project Name"}</definedName>
    <definedName name="fgkjkh" hidden="1">{#N/A,#N/A,FALSE,"REPORT"}</definedName>
    <definedName name="fgndh" hidden="1">{#N/A,#N/A,TRUE,"Historicals";#N/A,#N/A,TRUE,"Charts";#N/A,#N/A,TRUE,"Forecasts"}</definedName>
    <definedName name="fgsdfgsd" localSheetId="0">Main.SAPF4Help()</definedName>
    <definedName name="fgsdfgsd">Main.SAPF4Help()</definedName>
    <definedName name="fgsxx">{"Client Name or Project Name"}</definedName>
    <definedName name="fgsxx_1">{"Client Name or Project Name"}</definedName>
    <definedName name="FHE" hidden="1">{"'Demand Units'!$X$11:$AD$45"}</definedName>
    <definedName name="FHFGHFG" hidden="1">{#N/A,#N/A,TRUE,"Cover";#N/A,#N/A,TRUE,"Conts";#N/A,#N/A,TRUE,"VOS";#N/A,#N/A,TRUE,"Warrington";#N/A,#N/A,TRUE,"Widnes"}</definedName>
    <definedName name="fhghfghj" localSheetId="0">Main.SAPF4Help()</definedName>
    <definedName name="fhghfghj">Main.SAPF4Help()</definedName>
    <definedName name="fhghlhlahg">{"Client Name or Project Name"}</definedName>
    <definedName name="fhghlhlahg_1">{"Client Name or Project Name"}</definedName>
    <definedName name="FichierSource">#REF!</definedName>
    <definedName name="Fid">#REF!</definedName>
    <definedName name="FID_Matchlist">#REF!</definedName>
    <definedName name="fil" hidden="1">#REF!</definedName>
    <definedName name="FileDate">#REF!</definedName>
    <definedName name="FileDateFormat">#REF!</definedName>
    <definedName name="FILL" hidden="1">#REF!</definedName>
    <definedName name="Fill_CurrentUserdefine">#N/A</definedName>
    <definedName name="FILL2" hidden="1">#REF!</definedName>
    <definedName name="filtre">#REF!</definedName>
    <definedName name="FIM">#REF!</definedName>
    <definedName name="FIM_bud">#REF!</definedName>
    <definedName name="FIMeXToEUR" hidden="1">1/EUReXToFIM</definedName>
    <definedName name="FIN">#REF!</definedName>
    <definedName name="Fin_Col">#REF!</definedName>
    <definedName name="Fin_Dec02">#REF!</definedName>
    <definedName name="FIN_NET">102</definedName>
    <definedName name="Fin_Nov02">#REF!</definedName>
    <definedName name="Final_Draft">#REF!</definedName>
    <definedName name="Final_Summary"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nce_Income_Net">#REF!</definedName>
    <definedName name="financial" hidden="1">{#N/A,#N/A,FALSE,"1996 Monthly Detail";#N/A,#N/A,FALSE,"1996 CashFlow";#N/A,#N/A,FALSE,"PNL By Dept";#N/A,#N/A,FALSE,"1997 Quarterly Detail";#N/A,#N/A,FALSE,"1998 Quarterly Detail";#N/A,#N/A,FALSE,"1997 Cash Flow";#N/A,#N/A,FALSE,"1998 Cash Flow"}</definedName>
    <definedName name="Financial_cost">#REF!</definedName>
    <definedName name="Financial_Output2">{"Client Name or Project Name"}</definedName>
    <definedName name="Financial_Output2_1">{"Client Name or Project Name"}</definedName>
    <definedName name="Financial_Overview_Dental_Range" hidden="1">#REF!</definedName>
    <definedName name="financials" hidden="1">{"PAGE1",#N/A,FALSE,"BID (3)";"PAGE2",#N/A,FALSE,"BID (3)"}</definedName>
    <definedName name="FINANCING_CASH" hidden="1">"FINANCING_CASH"</definedName>
    <definedName name="FINCopyDirection">1</definedName>
    <definedName name="FINCriteriaType">1</definedName>
    <definedName name="Fine">{"Client Name or Project Name"}</definedName>
    <definedName name="FineUS">{"Client Name or Project Name"}</definedName>
    <definedName name="FineUS_1">{"Client Name or Project Name"}</definedName>
    <definedName name="FinMultiple">#REF!</definedName>
    <definedName name="FinMultipleIncr">#REF!</definedName>
    <definedName name="FinMultipleStart">#REF!</definedName>
    <definedName name="FinMultipleStop">#REF!</definedName>
    <definedName name="FINOptions">"0,0,1,1,1,0,1,-1,0,0,2,0,"</definedName>
    <definedName name="finres" hidden="1">#REF!</definedName>
    <definedName name="finswitch">#REF!</definedName>
    <definedName name="fintur">#REF!</definedName>
    <definedName name="FinYearDay">#REF!</definedName>
    <definedName name="firmfcst" hidden="1">{#N/A,#N/A,FALSE,"MENU";#N/A,#N/A,FALSE,"P&amp;L-Commercial Consolidated";#N/A,#N/A,FALSE,"P&amp;L-Consolidated PR Inc";#N/A,#N/A,FALSE,"P&amp;L-PR Inc";#N/A,#N/A,FALSE,"P&amp;L-Juncos Commercial";#N/A,#N/A,FALSE,"P&amp;L-Mennen Commercial";#N/A,#N/A,FALSE,"P&amp;L-PR Consolidated Distributor";#N/A,#N/A,FALSE,"P&amp;L-PR Distributor";#N/A,#N/A,FALSE,"P&amp;L-Princess House";#N/A,#N/A,FALSE,"P&amp;L-Juncos";#N/A,#N/A,FALSE,"BS-Commercial &amp; Juncos";#N/A,#N/A,FALSE,"BS-Commercial";#N/A,#N/A,FALSE,"BS-Juncos";#N/A,#N/A,FALSE,"CGen-Commercial+Juncos";#N/A,#N/A,FALSE,"CGen-Commercial";#N/A,#N/A,FALSE,"CGen-Juncos"}</definedName>
    <definedName name="firmfcst1" hidden="1">{#N/A,#N/A,FALSE,"MENU";#N/A,#N/A,FALSE,"P&amp;L-Commercial Consolidated";#N/A,#N/A,FALSE,"P&amp;L-Consolidated PR Inc";#N/A,#N/A,FALSE,"P&amp;L-PR Inc";#N/A,#N/A,FALSE,"P&amp;L-Juncos Commercial";#N/A,#N/A,FALSE,"P&amp;L-Mennen Commercial";#N/A,#N/A,FALSE,"P&amp;L-PR Consolidated Distributor";#N/A,#N/A,FALSE,"P&amp;L-PR Distributor";#N/A,#N/A,FALSE,"P&amp;L-Princess House";#N/A,#N/A,FALSE,"P&amp;L-Juncos";#N/A,#N/A,FALSE,"BS-Commercial &amp; Juncos";#N/A,#N/A,FALSE,"BS-Commercial";#N/A,#N/A,FALSE,"BS-Juncos";#N/A,#N/A,FALSE,"CGen-Commercial+Juncos";#N/A,#N/A,FALSE,"CGen-Commercial";#N/A,#N/A,FALSE,"CGen-Juncos"}</definedName>
    <definedName name="firmfcst2" hidden="1">{#N/A,#N/A,FALSE,"MENU";#N/A,#N/A,FALSE,"P&amp;L-Commercial Consolidated";#N/A,#N/A,FALSE,"P&amp;L-Consolidated PR Inc";#N/A,#N/A,FALSE,"P&amp;L-PR Inc";#N/A,#N/A,FALSE,"P&amp;L-Juncos Commercial";#N/A,#N/A,FALSE,"P&amp;L-Mennen Commercial";#N/A,#N/A,FALSE,"P&amp;L-PR Consolidated Distributor";#N/A,#N/A,FALSE,"P&amp;L-PR Distributor";#N/A,#N/A,FALSE,"P&amp;L-Princess House";#N/A,#N/A,FALSE,"P&amp;L-Juncos";#N/A,#N/A,FALSE,"BS-Commercial &amp; Juncos";#N/A,#N/A,FALSE,"BS-Commercial";#N/A,#N/A,FALSE,"BS-Juncos";#N/A,#N/A,FALSE,"CGen-Commercial+Juncos";#N/A,#N/A,FALSE,"CGen-Commercial";#N/A,#N/A,FALSE,"CGen-Juncos"}</definedName>
    <definedName name="firmfcst3" hidden="1">{#N/A,#N/A,FALSE,"MENU";#N/A,#N/A,FALSE,"P&amp;L-Commercial Consolidated";#N/A,#N/A,FALSE,"P&amp;L-Consolidated PR Inc";#N/A,#N/A,FALSE,"P&amp;L-PR Inc";#N/A,#N/A,FALSE,"P&amp;L-Juncos Commercial";#N/A,#N/A,FALSE,"P&amp;L-Mennen Commercial";#N/A,#N/A,FALSE,"P&amp;L-PR Consolidated Distributor";#N/A,#N/A,FALSE,"P&amp;L-PR Distributor";#N/A,#N/A,FALSE,"P&amp;L-Princess House";#N/A,#N/A,FALSE,"P&amp;L-Juncos";#N/A,#N/A,FALSE,"BS-Commercial &amp; Juncos";#N/A,#N/A,FALSE,"BS-Commercial";#N/A,#N/A,FALSE,"BS-Juncos";#N/A,#N/A,FALSE,"CGen-Commercial+Juncos";#N/A,#N/A,FALSE,"CGen-Commercial";#N/A,#N/A,FALSE,"CGen-Juncos"}</definedName>
    <definedName name="first">#REF!</definedName>
    <definedName name="FirstPeriod">#REF!</definedName>
    <definedName name="FirstProjected" hidden="1">#REF!</definedName>
    <definedName name="FirstRow">"R8"</definedName>
    <definedName name="Fiscal_Year1" hidden="1">#REF!</definedName>
    <definedName name="FIVE">#REF!</definedName>
    <definedName name="FIXED_NAMES">#REF!</definedName>
    <definedName name="Fixed.Assets" hidden="1">{#N/A,#N/A,FALSE,"Income";#N/A,#N/A,FALSE,"Cost of Goods Sold";#N/A,#N/A,FALSE,"Other Costs";#N/A,#N/A,FALSE,"Other Income";#N/A,#N/A,FALSE,"Taxes";#N/A,#N/A,FALSE,"Other Deductions";#N/A,#N/A,FALSE,"Compensation of Officers"}</definedName>
    <definedName name="fjdf"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JEZK" hidden="1">{#N/A,#N/A,FALSE,"Pharm";#N/A,#N/A,FALSE,"WWCM"}</definedName>
    <definedName name="fjf">#N/A</definedName>
    <definedName name="fjlk" hidden="1">{"incomemth",#N/A,TRUE,"forecast01";"incpercentmth",#N/A,TRUE,"forecast01";"balancemth",#N/A,TRUE,"forecast01";"cashmth",#N/A,TRUE,"forecast01";"cov2mth",#N/A,TRUE,"forecast01";"prbexp",#N/A,TRUE,"forecast01";"prbcap",#N/A,TRUE,"forecast01";"coalconsultants",#N/A,TRUE,"forecast01";"prbsum",#N/A,TRUE,"forecast01"}</definedName>
    <definedName name="fjlk_1" hidden="1">{"incomemth",#N/A,TRUE,"forecast01";"incpercentmth",#N/A,TRUE,"forecast01";"balancemth",#N/A,TRUE,"forecast01";"cashmth",#N/A,TRUE,"forecast01";"cov2mth",#N/A,TRUE,"forecast01";"prbexp",#N/A,TRUE,"forecast01";"prbcap",#N/A,TRUE,"forecast01";"coalconsultants",#N/A,TRUE,"forecast01";"prbsum",#N/A,TRUE,"forecast01"}</definedName>
    <definedName name="fjlk_2" hidden="1">{"incomemth",#N/A,TRUE,"forecast01";"incpercentmth",#N/A,TRUE,"forecast01";"balancemth",#N/A,TRUE,"forecast01";"cashmth",#N/A,TRUE,"forecast01";"cov2mth",#N/A,TRUE,"forecast01";"prbexp",#N/A,TRUE,"forecast01";"prbcap",#N/A,TRUE,"forecast01";"coalconsultants",#N/A,TRUE,"forecast01";"prbsum",#N/A,TRUE,"forecast01"}</definedName>
    <definedName name="fjlk_3" hidden="1">{"incomemth",#N/A,TRUE,"forecast01";"incpercentmth",#N/A,TRUE,"forecast01";"balancemth",#N/A,TRUE,"forecast01";"cashmth",#N/A,TRUE,"forecast01";"cov2mth",#N/A,TRUE,"forecast01";"prbexp",#N/A,TRUE,"forecast01";"prbcap",#N/A,TRUE,"forecast01";"coalconsultants",#N/A,TRUE,"forecast01";"prbsum",#N/A,TRUE,"forecast01"}</definedName>
    <definedName name="fjyfyd" hidden="1">{#N/A,#N/A,TRUE,"Historicals";#N/A,#N/A,TRUE,"Charts";#N/A,#N/A,TRUE,"Forecasts"}</definedName>
    <definedName name="fkgavfglivhgliv">{"Client Name or Project Name"}</definedName>
    <definedName name="fkgavfglivhgliv_1">{"Client Name or Project Name"}</definedName>
    <definedName name="fklfkjk" hidden="1">{"'TG'!$A$1:$L$37"}</definedName>
    <definedName name="fklfkjk_1" hidden="1">{"'TG'!$A$1:$L$37"}</definedName>
    <definedName name="FlaggedHiddenSheetsIndex1" hidden="1">"Sheet: RetSummary"</definedName>
    <definedName name="FlaggedHiddenSheetsIndex10" hidden="1">"Sheet: RetTotalExpenses"</definedName>
    <definedName name="FlaggedHiddenSheetsIndex11" hidden="1">"Sheet: RetHeadcount"</definedName>
    <definedName name="FlaggedHiddenSheetsIndex12" hidden="1">"Sheet: 2001PYData"</definedName>
    <definedName name="FlaggedHiddenSheetsIndex13" hidden="1">"Sheet: 2002MTPData"</definedName>
    <definedName name="FlaggedHiddenSheetsIndex14" hidden="1">"Sheet: GraphData"</definedName>
    <definedName name="FlaggedHiddenSheetsIndex15" hidden="1">"Sheet: 2001PYGraphData"</definedName>
    <definedName name="FlaggedHiddenSheetsIndex16" hidden="1">"Sheet: RetGraphDataPL"</definedName>
    <definedName name="FlaggedHiddenSheetsIndex17" hidden="1">"Sheet: RetGraphDataWA"</definedName>
    <definedName name="FlaggedHiddenSheetsIndex18" hidden="1">"Sheet: PriorYearRec"</definedName>
    <definedName name="FlaggedHiddenSheetsIndex19" hidden="1">"Sheet: KBS MASS rec adjts"</definedName>
    <definedName name="FlaggedHiddenSheetsIndex2" hidden="1">"Sheet: RetIncome"</definedName>
    <definedName name="FlaggedHiddenSheetsIndex20" hidden="1">"Sheet: Rec Summary"</definedName>
    <definedName name="FlaggedHiddenSheetsIndex21" hidden="1">"Sheet: RetRecharges"</definedName>
    <definedName name="FlaggedHiddenSheetsIndex22" hidden="1">"Sheet: TmpBORM-AppUsrSupp"</definedName>
    <definedName name="FlaggedHiddenSheetsIndex23" hidden="1">"Sheet: TmpBORM-TRM"</definedName>
    <definedName name="FlaggedHiddenSheetsIndex24" hidden="1">"Sheet: TmpBORM-ORM"</definedName>
    <definedName name="FlaggedHiddenSheetsIndex25" hidden="1">"Sheet: TmpBOHR"</definedName>
    <definedName name="FlaggedHiddenSheetsIndex26" hidden="1">"Sheet: TmpBOFin"</definedName>
    <definedName name="FlaggedHiddenSheetsIndex27" hidden="1">"Sheet: TmpBOProj"</definedName>
    <definedName name="FlaggedHiddenSheetsIndex28" hidden="1">"Sheet: TmpBOIT"</definedName>
    <definedName name="FlaggedHiddenSheetsIndex29" hidden="1">"Sheet: TmpBOOP"</definedName>
    <definedName name="FlaggedHiddenSheetsIndex3" hidden="1">"Sheet: RetDirectCosts"</definedName>
    <definedName name="FlaggedHiddenSheetsIndex30" hidden="1">"Sheet: TmpBOOM"</definedName>
    <definedName name="FlaggedHiddenSheetsIndex31" hidden="1">"Sheet: TmpBOSett"</definedName>
    <definedName name="FlaggedHiddenSheetsIndex32" hidden="1">"Sheet: TmpBOMan"</definedName>
    <definedName name="FlaggedHiddenSheetsIndex33" hidden="1">"Sheet: TmpBOComm"</definedName>
    <definedName name="FlaggedHiddenSheetsIndex34" hidden="1">"Sheet: TmpBOLeg"</definedName>
    <definedName name="FlaggedHiddenSheetsIndex35" hidden="1">"Sheet: TmpBOComp"</definedName>
    <definedName name="FlaggedHiddenSheetsIndex36" hidden="1">"Sheet: TmpBOCAS"</definedName>
    <definedName name="FlaggedHiddenSheetsIndex37" hidden="1">"Sheet: TmpFO-DubFM"</definedName>
    <definedName name="FlaggedHiddenSheetsIndex38" hidden="1">"Sheet: TmpFO-DubCFS"</definedName>
    <definedName name="FlaggedHiddenSheetsIndex39" hidden="1">"Sheet: TmpFO-DubOther"</definedName>
    <definedName name="FlaggedHiddenSheetsIndex4" hidden="1">"Sheet: Totincome"</definedName>
    <definedName name="FlaggedHiddenSheetsIndex40" hidden="1">"Sheet: TmpBO-Dublin"</definedName>
    <definedName name="FlaggedHiddenSheetsIndex41" hidden="1">"Sheet: TmpFO-DublinTotal"</definedName>
    <definedName name="FlaggedHiddenSheetsIndex42" hidden="1">"Sheet: RetWRALondon"</definedName>
    <definedName name="FlaggedHiddenSheetsIndex43" hidden="1">"Sheet: RetWRADublin"</definedName>
    <definedName name="FlaggedHiddenSheetsIndex44" hidden="1">"Sheet: PeopleSoft"</definedName>
    <definedName name="FlaggedHiddenSheetsIndex45" hidden="1">"Sheet: MCUKTotal"</definedName>
    <definedName name="FlaggedHiddenSheetsIndex46" hidden="1">"Sheet: RetECESplit"</definedName>
    <definedName name="FlaggedHiddenSheetsIndex47" hidden="1">"Sheet: RetDublinHC"</definedName>
    <definedName name="FlaggedHiddenSheetsIndex48" hidden="1">"Sheet: LondonTotal"</definedName>
    <definedName name="FlaggedHiddenSheetsIndex5" hidden="1">"Sheet: Totexp"</definedName>
    <definedName name="FlaggedHiddenSheetsIndex6" hidden="1">"Sheet: Recharges"</definedName>
    <definedName name="FlaggedHiddenSheetsIndex7" hidden="1">"Sheet: Dircosts"</definedName>
    <definedName name="FlaggedHiddenSheetsIndex8" hidden="1">"Sheet: Headcounts"</definedName>
    <definedName name="FlaggedHiddenSheetsIndex9" hidden="1">"Sheet: RetBelowLine"</definedName>
    <definedName name="FlaggedHiddenSheetsNumber" hidden="1">0</definedName>
    <definedName name="FlagRtPiv2">#REF!</definedName>
    <definedName name="FlagRtPiv2b">#REF!</definedName>
    <definedName name="FlagRtPiv3">#REF!</definedName>
    <definedName name="FlagRtPiv3b">#REF!</definedName>
    <definedName name="flashebit" hidden="1">{"réestimé DVE",#N/A,FALSE,"Réestimé";"onglet prépa",#N/A,FALSE,"PREPA";"onglet commentaires",#N/A,FALSE,"Commentaires + Infos";"onglet CIDG",#N/A,FALSE,"cidg 1540";"contrôle bilan",#N/A,FALSE,"Controle HB"}</definedName>
    <definedName name="FLKWFL" hidden="1">{"'Demand Units'!$X$11:$AD$45"}</definedName>
    <definedName name="floor">#REF!</definedName>
    <definedName name="Floor_Share">0</definedName>
    <definedName name="foglio_comm">#REF!</definedName>
    <definedName name="foglio_impieghi">#REF!</definedName>
    <definedName name="Foglio_imposte">#REF!</definedName>
    <definedName name="foglio_minus_tit">#REF!</definedName>
    <definedName name="foglio_raccolta">#REF!</definedName>
    <definedName name="foglio_rett_amm">#REF!</definedName>
    <definedName name="Foglio_sottomenù">#REF!</definedName>
    <definedName name="foglio_sp_amm">#REF!</definedName>
    <definedName name="foglio_sp_pers">#REF!</definedName>
    <definedName name="foglio_v_60">#REF!</definedName>
    <definedName name="FOKPEWPOF" hidden="1">{"'Demand Units'!$X$11:$AD$45"}</definedName>
    <definedName name="FONMinutesOfUse">#REF!</definedName>
    <definedName name="FONRevenue">#REF!</definedName>
    <definedName name="Food_Costs">#REF!</definedName>
    <definedName name="foodcourt">#REF!</definedName>
    <definedName name="foot" hidden="1">#REF!</definedName>
    <definedName name="footballfield2">{"Comps"}</definedName>
    <definedName name="footballfield2_1">{"Comps"}</definedName>
    <definedName name="FOOTNOTE">"Picture 1"</definedName>
    <definedName name="FOR">#REF!</definedName>
    <definedName name="FOR_E">#REF!</definedName>
    <definedName name="forecast" hidden="1">{"cover a","1q",FALSE,"Cover";"Op Earn Mgd Q1",#N/A,FALSE,"Op-Earn (Mng)";"Op Earn Rpt Q1",#N/A,FALSE,"Op-Earn (Rpt)";"Loans",#N/A,FALSE,"Loans";"Credit Costs",#N/A,FALSE,"CCosts";"Net Interest Margin",#N/A,FALSE,"Margin";"Nonint Income",#N/A,FALSE,"NonII";"Nonint Exp",#N/A,FALSE,"NonIE";"Valuation",#N/A,FALSE,"Valuation"}</definedName>
    <definedName name="Forecast_7.5">"Bud"</definedName>
    <definedName name="ForecastPeriod" hidden="1">#REF!</definedName>
    <definedName name="Foreign" hidden="1">{#N/A,#N/A,FALSE,"Income";#N/A,#N/A,FALSE,"Cost of Goods Sold";#N/A,#N/A,FALSE,"Other Costs";#N/A,#N/A,FALSE,"Other Income";#N/A,#N/A,FALSE,"Taxes";#N/A,#N/A,FALSE,"Other Deductions";#N/A,#N/A,FALSE,"Compensation of Officers"}</definedName>
    <definedName name="FOREIGN_EXCHANGE" hidden="1">"FOREIGN_EXCHANGE"</definedName>
    <definedName name="Foreign.Info" hidden="1">{#N/A,#N/A,FALSE,"Income";#N/A,#N/A,FALSE,"Cost of Goods Sold";#N/A,#N/A,FALSE,"Other Costs";#N/A,#N/A,FALSE,"Other Income";#N/A,#N/A,FALSE,"Taxes";#N/A,#N/A,FALSE,"Other Deductions";#N/A,#N/A,FALSE,"Compensation of Officers"}</definedName>
    <definedName name="forest">{"Client Name or Project Name"}</definedName>
    <definedName name="forest_1">{"Client Name or Project Name"}</definedName>
    <definedName name="forest2">{"Client Name or Project Name"}</definedName>
    <definedName name="forest2_1">{"Client Name or Project Name"}</definedName>
    <definedName name="forgeti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orm_schicht">"Text 17"</definedName>
    <definedName name="Form10q_pg1">#REF!</definedName>
    <definedName name="Form10q_pg2">#REF!</definedName>
    <definedName name="FormatMod.FormatMaster">#N/A</definedName>
    <definedName name="Formatted" hidden="1">{"'Sheet1'!$A$1:$F$101"}</definedName>
    <definedName name="Formula" hidden="1">"'&lt;ContentDefinition name=""SASMain:MKTDL.TBVOLREVENSLANEPROFITABILITY"" rsid=""287721188"" type=""PivotTable"" format=""REPORTXML"" imgfmt=""ACTIVEX"" created=""05/12/2011 19:13:38"" modifed=""05/20/2011 17:07:18"" user=""XPMUser"" apply=""False"" th'"</definedName>
    <definedName name="forward">(1.1^0.25)</definedName>
    <definedName name="four" hidden="1">#REF!</definedName>
    <definedName name="FOV_01_Range" hidden="1">#REF!</definedName>
    <definedName name="FOV_02_Range" hidden="1">#REF!</definedName>
    <definedName name="FOV_03_Range" hidden="1">#REF!</definedName>
    <definedName name="FOV_04_Range" hidden="1">#REF!</definedName>
    <definedName name="FOV_05_Range" hidden="1">#REF!</definedName>
    <definedName name="FOV_06_Range" hidden="1">#REF!</definedName>
    <definedName name="FOV_07_Range" hidden="1">#REF!</definedName>
    <definedName name="FOV_08_Range" hidden="1">#REF!</definedName>
    <definedName name="FOV_09_Range" hidden="1">#REF!</definedName>
    <definedName name="FOV_10_Range" hidden="1">#REF!</definedName>
    <definedName name="FOV_11_Range" hidden="1">#REF!</definedName>
    <definedName name="FOV_12_Range" hidden="1">#REF!</definedName>
    <definedName name="FOV_13_Range" hidden="1">#REF!</definedName>
    <definedName name="FOV_14_Range" hidden="1">#REF!</definedName>
    <definedName name="FOV_15_Range" hidden="1">#REF!</definedName>
    <definedName name="FOV_30_Range" hidden="1">#REF!</definedName>
    <definedName name="FOV_40_Range" hidden="1">#REF!</definedName>
    <definedName name="FOV_41_Range" hidden="1">#REF!</definedName>
    <definedName name="FOV_42_Range" hidden="1">#REF!</definedName>
    <definedName name="FOV_43_Range" hidden="1">#REF!</definedName>
    <definedName name="FOV_44_Range" hidden="1">#REF!</definedName>
    <definedName name="FOV_45_Range" hidden="1">#REF!</definedName>
    <definedName name="FOV_46_Range" hidden="1">#REF!</definedName>
    <definedName name="FOV_47_Range" hidden="1">#REF!</definedName>
    <definedName name="FOV_48_Range" hidden="1">#REF!</definedName>
    <definedName name="FOV_49_Range" hidden="1">#REF!</definedName>
    <definedName name="FOV_50_Range" hidden="1">#REF!</definedName>
    <definedName name="FOV_51_Range" hidden="1">#REF!</definedName>
    <definedName name="FOV_52_Range" hidden="1">#REF!</definedName>
    <definedName name="FOV_53_Range" hidden="1">#REF!</definedName>
    <definedName name="FOV_54_Range" hidden="1">#REF!</definedName>
    <definedName name="FOV_55_Range" hidden="1">#REF!</definedName>
    <definedName name="FOV_56_Range" hidden="1">#REF!</definedName>
    <definedName name="FOV_57_Range" hidden="1">#REF!</definedName>
    <definedName name="FOV_58_Range" hidden="1">#REF!</definedName>
    <definedName name="FOV_59_Range" hidden="1">#REF!</definedName>
    <definedName name="FOV_68_Range" hidden="1">#REF!</definedName>
    <definedName name="FOV_69_Range" hidden="1">#REF!</definedName>
    <definedName name="FOV_70_Range" hidden="1">#REF!</definedName>
    <definedName name="FOV_71_Range" hidden="1">#REF!</definedName>
    <definedName name="FOV_72_Range" hidden="1">#REF!</definedName>
    <definedName name="FOV_73_Range" hidden="1">#REF!</definedName>
    <definedName name="FOV_74_Range" hidden="1">#REF!</definedName>
    <definedName name="FOV_75_Range" hidden="1">#REF!</definedName>
    <definedName name="FOV_76_Range" hidden="1">#REF!</definedName>
    <definedName name="FOV_99_Range" hidden="1">#REF!</definedName>
    <definedName name="FOV_DN_Range" hidden="1">#REF!</definedName>
    <definedName name="FOV_RX_Range" hidden="1">#REF!</definedName>
    <definedName name="FOV_SI_Dental_Range" hidden="1">#REF!</definedName>
    <definedName name="FOV_SI_Pharmacy_Range" hidden="1">#REF!</definedName>
    <definedName name="FOV_SI_Product_01_Range" hidden="1">#REF!</definedName>
    <definedName name="FOV_SI_Product_05_Range" hidden="1">#REF!</definedName>
    <definedName name="Fox" hidden="1">{#N/A,#N/A,FALSE,"Aging Summary";#N/A,#N/A,FALSE,"Ratio Analysis";#N/A,#N/A,FALSE,"Test 120 Day Accts";#N/A,#N/A,FALSE,"Tickmarks"}</definedName>
    <definedName name="FOX_rating">#REF!</definedName>
    <definedName name="Fox_share">#REF!</definedName>
    <definedName name="fp" hidden="1">{#N/A,#N/A,FALSE,"saisie";#N/A,#N/A,FALSE,"tableaux"}</definedName>
    <definedName name="FPN">#REF!</definedName>
    <definedName name="FPN_excl">#REF!</definedName>
    <definedName name="FPN_incl">#REF!</definedName>
    <definedName name="FPT">0.1</definedName>
    <definedName name="FPWOFPW" hidden="1">{"'Demand Units'!$X$11:$AD$45"}</definedName>
    <definedName name="FQEFQWDQWD" hidden="1">{"'Set-Out'!$A$1:$H$30"}</definedName>
    <definedName name="fr" hidden="1">{#N/A,#N/A,TRUE,"Cover";#N/A,#N/A,TRUE,"Sum";#N/A,#N/A,TRUE,"SubsRev";#N/A,#N/A,TRUE,"CapEx";#N/A,#N/A,TRUE,"OpEx";#N/A,#N/A,TRUE,"SUs";#N/A,#N/A,TRUE,"OrgChart";#N/A,#N/A,TRUE,"Staff";#N/A,#N/A,TRUE,"P&amp;L";#N/A,#N/A,TRUE,"Cash";#N/A,#N/A,TRUE,"BS";#N/A,#N/A,TRUE,"Valuation";#N/A,#N/A,TRUE,"CapEx-Assumptions";#N/A,#N/A,TRUE,"OpEx-Assumptions"}</definedName>
    <definedName name="FR_CODE_COPY_LINK">" "</definedName>
    <definedName name="FR_CODE_DOWNLOAD_START">" "</definedName>
    <definedName name="FR_CODE_STOCK_LINK">" "</definedName>
    <definedName name="FR_COM_ABBR">" "</definedName>
    <definedName name="FR_COM_ABBR_LINK">" "</definedName>
    <definedName name="FR_COM_AGG">0</definedName>
    <definedName name="FR_COM_NAME_LINK">" "</definedName>
    <definedName name="FR_COU_ABBR">" "</definedName>
    <definedName name="FR_COU_ABBR_LINK">" "</definedName>
    <definedName name="FR_COU_NAME_LINK">" "</definedName>
    <definedName name="FR_DATABOX_DOWNLOAD">"N"</definedName>
    <definedName name="FR_DISP_HIDDEN">FALSE</definedName>
    <definedName name="FR_END_DATE">" "</definedName>
    <definedName name="fr_fin">#REF!</definedName>
    <definedName name="FR_LINKS_OVERRUN">TRUE</definedName>
    <definedName name="FR_LOG_END_DATE">"'"</definedName>
    <definedName name="FR_LOG_START_DATE">"'"</definedName>
    <definedName name="FR_PROTECT">"TRUE"</definedName>
    <definedName name="FR_RATIO_ABBR">"VDF_RATIO_BUNDLE"</definedName>
    <definedName name="FR_RATIO_COM_ABBR">"CWG.L"</definedName>
    <definedName name="FR_RATIO_COU_ABBR">"uk"</definedName>
    <definedName name="FR_RATIO_IGNORE_PROT_FLAG">TRUE</definedName>
    <definedName name="FR_RATIO_RECALC_FLAG">TRUE</definedName>
    <definedName name="fr_rentes">#REF!</definedName>
    <definedName name="FR_REPORT_TYPE">""</definedName>
    <definedName name="FR_RPT_AREA_LINK">" "</definedName>
    <definedName name="FR_RPT_FOOTER_LINK">" "</definedName>
    <definedName name="FR_RPT_HEADER_LINK">" "</definedName>
    <definedName name="FR_RPT_LINE_SPACING">1</definedName>
    <definedName name="FR_RPT_PAGE_BREAK">0</definedName>
    <definedName name="FR_SDS_KEY">1</definedName>
    <definedName name="FR_SHOW_LINK_MARKER">TRUE</definedName>
    <definedName name="FR_START_DATE">" "</definedName>
    <definedName name="FR_SYBASE_SERVER">"VDFPROD"</definedName>
    <definedName name="FR_TEMPLATE_KEY">"12018|1"</definedName>
    <definedName name="FR_USE_BILLIONS">FALSE</definedName>
    <definedName name="FR_USE_DIMFAC">TRUE</definedName>
    <definedName name="FR_USE_LOCAL_CCY">TRUE</definedName>
    <definedName name="FR_USE_PRICEFACTORING">FALSE</definedName>
    <definedName name="FR_USE_SCALE_FLAG">TRUE</definedName>
    <definedName name="FR_WORKBOOK">"G:\Telecom\Models\orange.xls"</definedName>
    <definedName name="FRA_NET">112</definedName>
    <definedName name="Frac2">#REF!</definedName>
    <definedName name="Frais_ECOTIZ">#REF!</definedName>
    <definedName name="Frais_ECOTIZ_1">#REF!</definedName>
    <definedName name="Frais_ECOTIZ_2">#REF!</definedName>
    <definedName name="Frais_REF">#REF!</definedName>
    <definedName name="Frais_Transac_1">#REF!</definedName>
    <definedName name="Frais_Transac_2">#REF!</definedName>
    <definedName name="Frais_Var_Transac_1">#REF!</definedName>
    <definedName name="Frais_Var_Transac_2">#REF!</definedName>
    <definedName name="FranceLargeISP">#REF!</definedName>
    <definedName name="FranceMediumISP">#REF!</definedName>
    <definedName name="FrancePen">#REF!</definedName>
    <definedName name="FranceRevSub">#REF!</definedName>
    <definedName name="FranceRevSubInc">#REF!</definedName>
    <definedName name="FranceSmallISP">#REF!</definedName>
    <definedName name="franceSubsInc">#REF!</definedName>
    <definedName name="fre" hidden="1">{#N/A,#N/A,FALSE,"Market data _ Interest 3,12,60"}</definedName>
    <definedName name="free" hidden="1">{"fdsup://directions/News HTML Viewer?action=OPEN&amp;on_error=off&amp;window=popup_no_button&amp;start_maximized=false&amp;creator=factset&amp;display_string=Click to view document&amp;width=640&amp;height=480&amp;address=ZQFNwabnku6rD6X0tAblMcHqqIPUxew%2B53fUhi0FGDBrNxfAtKyJU03pVqFXJwGl","Si03Vi8%2FvqV%2BSoxuaWlTiz98GXES81pYlRXyYmqoo%2BhkzUIWdi5Jd1WAxhz2W%2BzRsi7pwS%2FEnIwEbFNo%2FgG5fFWuEflEmThEMMT4hA8VSTV1EmyD0zAjFcpG6b5R6zGEN0txoY%2BHno7jVSgXLHsI0hHG8VzQl3w990pMdWEptOS4Wa0pjQe76fhlWeQBYFUCqKjE%2BKOAwfkGwIBdyyMaPpUuhbRlKYvV1QKY%2BQL6gCRHk","Fr9CmaJow%3D%3D"}</definedName>
    <definedName name="FreeAttendanceIn">#REF!</definedName>
    <definedName name="FreeAttendanceOut">#REF!</definedName>
    <definedName name="Freight">#REF!</definedName>
    <definedName name="FReport5" hidden="1">{#N/A,#N/A,FALSE,"MARCH"}</definedName>
    <definedName name="Frequency">"YTD"</definedName>
    <definedName name="FREUD_CHECK_SIDE">TRUE</definedName>
    <definedName name="FREUD_EXCEL_AUTOFMT">FALSE</definedName>
    <definedName name="FREUD_EXCEL_COMABBR">"ORA"</definedName>
    <definedName name="FREUD_EXCEL_COMPANY">"Orange"</definedName>
    <definedName name="FREUD_EXCEL_COUNTRY_ABBR">"uk"</definedName>
    <definedName name="FREUD_EXCEL_DATE">" "</definedName>
    <definedName name="FREUD_EXCEL_DISPHIDDEN">FALSE</definedName>
    <definedName name="FREUD_EXCEL_ENDDATE">"'"</definedName>
    <definedName name="FREUD_EXCEL_LINKEND">195</definedName>
    <definedName name="FREUD_EXCEL_NOCHECK">TRUE</definedName>
    <definedName name="FREUD_EXCEL_SHEETID">" "</definedName>
    <definedName name="FREUD_EXCEL_SHEETTYPE">"FEF2"</definedName>
    <definedName name="FREUD_EXCEL_STARTDATE">"'"</definedName>
    <definedName name="FREUD_EXCEL_SWITCH1">1</definedName>
    <definedName name="FREUD_EXCEL_SWITCH2">1</definedName>
    <definedName name="FREUD_EXCEL_SWITCH3">1</definedName>
    <definedName name="FREUD_EXCEL_SWITCH4">TRUE</definedName>
    <definedName name="FREUD_EXCEL_SWITCH5">TRUE</definedName>
    <definedName name="FREUD_EXCEL_VERSION">2</definedName>
    <definedName name="FREUD_FEF_VERSION">1</definedName>
    <definedName name="FREUD_REPORT_AREAF">" "</definedName>
    <definedName name="FREUD_REPORT_AREAH">" "</definedName>
    <definedName name="FREUD_REPORT_LINES">1</definedName>
    <definedName name="FREUD_REPORT_REPEATF">0</definedName>
    <definedName name="FREUD_REPORT_REPEATH">0</definedName>
    <definedName name="FREUD_SUMMARY_COMP_ABBR">"ORA"</definedName>
    <definedName name="FREUDLINK">1</definedName>
    <definedName name="FRF">{#N/A,#N/A,FALSE,"1";#N/A,#N/A,FALSE,"2";#N/A,#N/A,FALSE,"16 - 17";#N/A,#N/A,FALSE,"18 - 19";#N/A,#N/A,FALSE,"26";#N/A,#N/A,FALSE,"27";#N/A,#N/A,FALSE,"28"}</definedName>
    <definedName name="FRFERFE" hidden="1">{#N/A,#N/A,FALSE,"Pharm";#N/A,#N/A,FALSE,"WWCM"}</definedName>
    <definedName name="FRFeXToEUR" hidden="1">1/EUReXToFRF</definedName>
    <definedName name="fromdenise" hidden="1">#REF!</definedName>
    <definedName name="FrontPage">{"Client Name or Project Name"}</definedName>
    <definedName name="FrontPage_1">{"Client Name or Project Name"}</definedName>
    <definedName name="FRT">100</definedName>
    <definedName name="FRTHJJG" hidden="1">{#N/A,#N/A,TRUE,"Cover";#N/A,#N/A,TRUE,"Conts";#N/A,#N/A,TRUE,"VOS";#N/A,#N/A,TRUE,"Warrington";#N/A,#N/A,TRUE,"Widnes"}</definedName>
    <definedName name="FRTW">150</definedName>
    <definedName name="FS">#REF!</definedName>
    <definedName name="fsa"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sa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sa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sa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sd" hidden="1">{"inputs raw data",#N/A,TRUE,"INPUT"}</definedName>
    <definedName name="fsd_1" hidden="1">{"inputs raw data",#N/A,TRUE,"INPUT"}</definedName>
    <definedName name="fsd_2" hidden="1">{"inputs raw data",#N/A,TRUE,"INPUT"}</definedName>
    <definedName name="fsd_3" hidden="1">{"inputs raw data",#N/A,TRUE,"INPUT"}</definedName>
    <definedName name="fsdbdf" hidden="1">"c330"</definedName>
    <definedName name="fsdf" hidden="1">255</definedName>
    <definedName name="fsdfsdf" hidden="1">{"Schedule_1D",#N/A,FALSE,"I-D"}</definedName>
    <definedName name="fsdsfafd" hidden="1">{"CSheet",#N/A,FALSE,"C";"SmCap",#N/A,FALSE,"VAL1";"GulfCoast",#N/A,FALSE,"VAL1";"nav",#N/A,FALSE,"NAV";"Summary",#N/A,FALSE,"NAV"}</definedName>
    <definedName name="FSoPacific" hidden="1">{"BS",#N/A,FALSE,"USA"}</definedName>
    <definedName name="fsssadf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TE">#REF!</definedName>
    <definedName name="fthfftf" hidden="1">{#N/A,#N/A,TRUE,"Historicals";#N/A,#N/A,TRUE,"Charts";#N/A,#N/A,TRUE,"Forecasts"}</definedName>
    <definedName name="fthfhftft" hidden="1">{#N/A,#N/A,TRUE,"Historicals";#N/A,#N/A,TRUE,"Charts";#N/A,#N/A,TRUE,"Forecasts"}</definedName>
    <definedName name="fthfthrs" hidden="1">{#N/A,#N/A,TRUE,"Historicals";#N/A,#N/A,TRUE,"Charts";#N/A,#N/A,TRUE,"Forecasts"}</definedName>
    <definedName name="fthftthfhf" hidden="1">{#N/A,#N/A,TRUE,"Historicals";#N/A,#N/A,TRUE,"Charts";#N/A,#N/A,TRUE,"Forecasts"}</definedName>
    <definedName name="fuck" hidden="1">{#N/A,#N/A,FALSE,"saisie";#N/A,#N/A,FALSE,"tableaux"}</definedName>
    <definedName name="FULL">#REF!</definedName>
    <definedName name="fullmodel"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fullmodel2"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fullmodel3"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FullPath">CELL("filename")</definedName>
    <definedName name="fund.analysis">#REF!</definedName>
    <definedName name="FundCode" hidden="1">#REF!</definedName>
    <definedName name="FUNDEEXP">#REF!</definedName>
    <definedName name="fundequity">#REF!</definedName>
    <definedName name="FUNDESEU">#REF!</definedName>
    <definedName name="Funding">#REF!</definedName>
    <definedName name="fundown">#REF!</definedName>
    <definedName name="FVal">36</definedName>
    <definedName name="fvcx">{"Client Name or Project Name"}</definedName>
    <definedName name="fvcx_1">{"Client Name or Project Name"}</definedName>
    <definedName name="FVG" hidden="1">{#N/A,#N/A,FALSE,"Pharm";#N/A,#N/A,FALSE,"WWCM"}</definedName>
    <definedName name="fvgt" hidden="1">{"fdsup://directions/News HTML Viewer?action=OPEN&amp;on_error=off&amp;window=popup_no_button&amp;start_maximized=false&amp;creator=factset&amp;display_string=Click to view document&amp;width=640&amp;height=480&amp;address=ZQFNwabnku6rD6X0tAblMcHqqIPUxew%2B53fUhi0FGDBrNxfAtKyJU03pVqFXJwGl","Si03Vi8%2FvqV%2BSoxuaWlTiz98GXES81pYlRXyYmqoo%2BhkzUIWdi5Jd1WAxhz2W%2BzRsi7pwS%2FEnIwEbFNo%2FgG5fFWuEflEmThEMMT4hA8VSTV1EmyD0zAjFcpG6b5R6zGEN0txoY%2BHno7jVSgXLHsI0hHG8VzQl3w990pMdWEptOS4Wa0pjQe76fhlWeQBYFUCqKjE%2BKOAwfkGwIBdyyMaPpUuhbRlKYvV1QKY%2BQL6gCRHk","Fr9CmaJow%3D%3D"}</definedName>
    <definedName name="fwefwef" hidden="1">{"'Scheda bianca'!$A$1:$L$42"}</definedName>
    <definedName name="FWEg" hidden="1">{#N/A,#N/A,FALSE,"Summary";#N/A,#N/A,FALSE,"Edit";#N/A,#N/A,FALSE,"MedProf";#N/A,#N/A,FALSE,"Proj Mgt";#N/A,#N/A,FALSE,"Creat Svc";#N/A,#N/A,FALSE,"Meet Svc";#N/A,#N/A,FALSE,"Non-OCC";#N/A,#N/A,FALSE,"Client Svc";#N/A,#N/A,FALSE,"Bus Dev";#N/A,#N/A,FALSE,"Indirect"}</definedName>
    <definedName name="FWEg_1" hidden="1">{#N/A,#N/A,FALSE,"Summary";#N/A,#N/A,FALSE,"Edit";#N/A,#N/A,FALSE,"MedProf";#N/A,#N/A,FALSE,"Proj Mgt";#N/A,#N/A,FALSE,"Creat Svc";#N/A,#N/A,FALSE,"Meet Svc";#N/A,#N/A,FALSE,"Non-OCC";#N/A,#N/A,FALSE,"Client Svc";#N/A,#N/A,FALSE,"Bus Dev";#N/A,#N/A,FALSE,"Indirect"}</definedName>
    <definedName name="FWEg_2" hidden="1">{#N/A,#N/A,FALSE,"Summary";#N/A,#N/A,FALSE,"Edit";#N/A,#N/A,FALSE,"MedProf";#N/A,#N/A,FALSE,"Proj Mgt";#N/A,#N/A,FALSE,"Creat Svc";#N/A,#N/A,FALSE,"Meet Svc";#N/A,#N/A,FALSE,"Non-OCC";#N/A,#N/A,FALSE,"Client Svc";#N/A,#N/A,FALSE,"Bus Dev";#N/A,#N/A,FALSE,"Indirect"}</definedName>
    <definedName name="FWEg_3" hidden="1">{#N/A,#N/A,FALSE,"Summary";#N/A,#N/A,FALSE,"Edit";#N/A,#N/A,FALSE,"MedProf";#N/A,#N/A,FALSE,"Proj Mgt";#N/A,#N/A,FALSE,"Creat Svc";#N/A,#N/A,FALSE,"Meet Svc";#N/A,#N/A,FALSE,"Non-OCC";#N/A,#N/A,FALSE,"Client Svc";#N/A,#N/A,FALSE,"Bus Dev";#N/A,#N/A,FALSE,"Indirect"}</definedName>
    <definedName name="fwrr" hidden="1">{#N/A,#N/A,FALSE,"Summary";#N/A,#N/A,FALSE,"Edit";#N/A,#N/A,FALSE,"MedProf";#N/A,#N/A,FALSE,"Proj Mgt";#N/A,#N/A,FALSE,"Creat Svc";#N/A,#N/A,FALSE,"Meet Svc";#N/A,#N/A,FALSE,"Non-OCC";#N/A,#N/A,FALSE,"Client Svc";#N/A,#N/A,FALSE,"Bus Dev";#N/A,#N/A,FALSE,"Indirect"}</definedName>
    <definedName name="fx">120</definedName>
    <definedName name="FX_EIGI">#REF!</definedName>
    <definedName name="FX_UI">#REF!</definedName>
    <definedName name="FX_WWW">#REF!</definedName>
    <definedName name="FXBRL">#REF!</definedName>
    <definedName name="FXCode">"USD"</definedName>
    <definedName name="FXEU">#REF!</definedName>
    <definedName name="FXEURGBP">#REF!</definedName>
    <definedName name="FXEURUSD">#REF!</definedName>
    <definedName name="FXRate" localSheetId="0">VLOOKUP([0]!FXCode,FXList,2,0)</definedName>
    <definedName name="FXRate">VLOOKUP(FXCode,FXList,2,0)</definedName>
    <definedName name="fxrate_bud">0.78</definedName>
    <definedName name="fxrate_tyr">0.78</definedName>
    <definedName name="fxrate1">0.78</definedName>
    <definedName name="FXSymbol" localSheetId="0">VLOOKUP([0]!FXCode,FXList,5,0)</definedName>
    <definedName name="FXSymbol">VLOOKUP(FXCode,FXList,5,0)</definedName>
    <definedName name="FY">#REF!</definedName>
    <definedName name="FY_00">#REF!</definedName>
    <definedName name="FY_01">#REF!</definedName>
    <definedName name="FY_02">#REF!</definedName>
    <definedName name="FY_03">#REF!</definedName>
    <definedName name="FY_04">#REF!</definedName>
    <definedName name="FY_05">#REF!</definedName>
    <definedName name="FY_06">#REF!</definedName>
    <definedName name="FY_07">#REF!</definedName>
    <definedName name="FY_08">#REF!</definedName>
    <definedName name="FY_09">#REF!</definedName>
    <definedName name="FY_10">#REF!</definedName>
    <definedName name="FY_11">#REF!</definedName>
    <definedName name="FY_12">#REF!</definedName>
    <definedName name="FY_13">#REF!</definedName>
    <definedName name="FY_14">#REF!</definedName>
    <definedName name="FY_15">#REF!</definedName>
    <definedName name="FY_99">#REF!</definedName>
    <definedName name="FY_DATE" hidden="1">"FY_DATE"</definedName>
    <definedName name="FY03_FY02_Review_WeeklyData">#REF!</definedName>
    <definedName name="FYE">#REF!</definedName>
    <definedName name="FYJDJDJ">{"Client Name or Project Name"}</definedName>
    <definedName name="FYJDJDJ_1">{"Client Name or Project Name"}</definedName>
    <definedName name="FZCC" hidden="1">#REF!</definedName>
    <definedName name="g">{"Client Name or Project Name"}</definedName>
    <definedName name="g_1">{"Client Name or Project Name"}</definedName>
    <definedName name="G7TAEEXP">#REF!</definedName>
    <definedName name="G7TAESEU">#REF!</definedName>
    <definedName name="GA" hidden="1">{#N/A,#N/A,FALSE,"Job Sched"}</definedName>
    <definedName name="GABY" hidden="1">{"'DIFPRE'!$A$2:$M$54"}</definedName>
    <definedName name="GAIN_SALE_ASSETS" hidden="1">"GAIN_SALE_ASSETS"</definedName>
    <definedName name="GamesCOGSIn">#REF!</definedName>
    <definedName name="GamesCOGSOut">#REF!</definedName>
    <definedName name="GamesIn">#REF!</definedName>
    <definedName name="GamesOut">#REF!</definedName>
    <definedName name="gasagsag">{"Client Name or Project Name"}</definedName>
    <definedName name="gasagsag_1">{"Client Name or Project Name"}</definedName>
    <definedName name="gb" hidden="1">{#N/A,#N/A,FALSE,"Market data _ Interest 3,12,60"}</definedName>
    <definedName name="gbbsabab">{"Client Name or Project Name"}</definedName>
    <definedName name="gbbsabab_1">{"Client Name or Project Name"}</definedName>
    <definedName name="GBookAcctNumbers">#REF!</definedName>
    <definedName name="GBookTRC">#REF!</definedName>
    <definedName name="GBP">#REF!</definedName>
    <definedName name="GBPEUR">#REF!</definedName>
    <definedName name="gbpusd">#REF!</definedName>
    <definedName name="GC展開チェック">#REF!</definedName>
    <definedName name="gd" localSheetId="0" hidden="1">Main.SAPF4Help()</definedName>
    <definedName name="gd" hidden="1">Main.SAPF4Help()</definedName>
    <definedName name="gda" hidden="1">{"'下期集計（10.27迄・速報値）'!$Q$16"}</definedName>
    <definedName name="gdddd" hidden="1">#REF!</definedName>
    <definedName name="gddt" hidden="1">#REF!</definedName>
    <definedName name="gdf">#REF!</definedName>
    <definedName name="gdffgd" hidden="1">{#N/A,#N/A,FALSE,"MENU";#N/A,#N/A,FALSE,"P&amp;L-Commercial Consolidated";#N/A,#N/A,FALSE,"P&amp;L-Consolidated PR Inc";#N/A,#N/A,FALSE,"P&amp;L-PR Inc";#N/A,#N/A,FALSE,"P&amp;L-Juncos Commercial";#N/A,#N/A,FALSE,"P&amp;L-Mennen Commercial";#N/A,#N/A,FALSE,"P&amp;L-PR Consolidated Distributor";#N/A,#N/A,FALSE,"P&amp;L-PR Distributor";#N/A,#N/A,FALSE,"P&amp;L-Princess House";#N/A,#N/A,FALSE,"P&amp;L-Juncos";#N/A,#N/A,FALSE,"BS-Commercial &amp; Juncos";#N/A,#N/A,FALSE,"BS-Commercial";#N/A,#N/A,FALSE,"BS-Juncos";#N/A,#N/A,FALSE,"CGen-Commercial+Juncos";#N/A,#N/A,FALSE,"CGen-Commercial";#N/A,#N/A,FALSE,"CGen-Juncos"}</definedName>
    <definedName name="gdfgdf" hidden="1">{#N/A,#N/A,FALSE,"Pharm";#N/A,#N/A,FALSE,"WWCM"}</definedName>
    <definedName name="gdg" hidden="1">{#N/A,#N/A,TRUE,"Cover";#N/A,#N/A,TRUE,"Conts";#N/A,#N/A,TRUE,"VOS";#N/A,#N/A,TRUE,"Warrington";#N/A,#N/A,TRUE,"Widnes"}</definedName>
    <definedName name="gdgdg" hidden="1">#REF!</definedName>
    <definedName name="gdgsgsg" hidden="1">#REF!</definedName>
    <definedName name="GDPCurrent">#REF!</definedName>
    <definedName name="gdsa" hidden="1">{"'下期集計（10.27迄・速報値）'!$Q$16"}</definedName>
    <definedName name="ge">{"Client Name or Project Name"}</definedName>
    <definedName name="ge_1">{"Client Name or Project Name"}</definedName>
    <definedName name="GEA">{5}</definedName>
    <definedName name="geaegdda" hidden="1">{"'Title Transfer Units6,7,&amp;8'!$A$1:$B$4","'Title Transfer Units6,7,&amp;8'!$C$6"}</definedName>
    <definedName name="gee" hidden="1">{"History",#N/A,FALSE,"Model"}</definedName>
    <definedName name="GeelCapexFcst" hidden="1">{#N/A,#N/A,FALSE,"SUMMARY";#N/A,#N/A,FALSE,"mcsh";#N/A,#N/A,FALSE,"vol&amp;rev";#N/A,#N/A,FALSE,"wkgcap";#N/A,#N/A,FALSE,"DEPR&amp;DT";#N/A,#N/A,FALSE,"ASSETS";#N/A,#N/A,FALSE,"NI&amp;OTH&amp;DIV";#N/A,#N/A,FALSE,"CASHFLOW";#N/A,#N/A,FALSE,"CAPEMPL";#N/A,#N/A,FALSE,"ROCE"}</definedName>
    <definedName name="GeelCapexFcsts" hidden="1">{#N/A,#N/A,FALSE,"SUMMARY";#N/A,#N/A,FALSE,"mcsh";#N/A,#N/A,FALSE,"vol&amp;rev";#N/A,#N/A,FALSE,"wkgcap";#N/A,#N/A,FALSE,"DEPR&amp;DT";#N/A,#N/A,FALSE,"ASSETS";#N/A,#N/A,FALSE,"NI&amp;OTH&amp;DIV";#N/A,#N/A,FALSE,"CASHFLOW";#N/A,#N/A,FALSE,"CAPEMPL";#N/A,#N/A,FALSE,"ROCE"}</definedName>
    <definedName name="gege">{1}</definedName>
    <definedName name="gege_1">{1}</definedName>
    <definedName name="gen_entete">#REF!</definedName>
    <definedName name="gen_entité">#REF!</definedName>
    <definedName name="gen_indic_prec">#REF!</definedName>
    <definedName name="gen_orga">#REF!</definedName>
    <definedName name="gen_periode">#REF!</definedName>
    <definedName name="gen_titre">#REF!</definedName>
    <definedName name="gen_vision">#REF!</definedName>
    <definedName name="GenAccountingConvention">#REF!</definedName>
    <definedName name="genba_MSKU">#REF!</definedName>
    <definedName name="GenCompany">#REF!</definedName>
    <definedName name="GenCountry">#REF!</definedName>
    <definedName name="GenCurrency">#REF!</definedName>
    <definedName name="GenCurrencyMultiplier">#REF!</definedName>
    <definedName name="GenEPSComment">#REF!</definedName>
    <definedName name="GeneralPegEndAnnual">#REF!</definedName>
    <definedName name="GeneralZeroLine">#REF!</definedName>
    <definedName name="GenericAverageCopay" hidden="1">#REF!</definedName>
    <definedName name="Genesys" hidden="1">{"'comite'!$A$9:$G$44","'comite'!$A$1:$G$6"}</definedName>
    <definedName name="GenHomeRegion">#REF!</definedName>
    <definedName name="GenNoteComment">#REF!</definedName>
    <definedName name="GenProfile">#REF!</definedName>
    <definedName name="GenRecComment">#REF!</definedName>
    <definedName name="GenSalesSplitByRegion">#REF!</definedName>
    <definedName name="GenSheetVersion">#REF!</definedName>
    <definedName name="GER_NET">101</definedName>
    <definedName name="Gerresheim">{"Client Name or Project Name"}</definedName>
    <definedName name="Geschäftsfeld">#REF!</definedName>
    <definedName name="Gesell" localSheetId="0">Main.SAPF4Help()</definedName>
    <definedName name="Gesell">Main.SAPF4Help()</definedName>
    <definedName name="geww" hidden="1">{#N/A,#N/A,FALSE,"Summary";#N/A,#N/A,FALSE,"Edit";#N/A,#N/A,FALSE,"MedProf";#N/A,#N/A,FALSE,"Proj Mgt";#N/A,#N/A,FALSE,"Creat Svc";#N/A,#N/A,FALSE,"Meet Svc";#N/A,#N/A,FALSE,"Non-OCC";#N/A,#N/A,FALSE,"Client Svc";#N/A,#N/A,FALSE,"Bus Dev";#N/A,#N/A,FALSE,"Indirect"}</definedName>
    <definedName name="geww_1" hidden="1">{#N/A,#N/A,FALSE,"Summary";#N/A,#N/A,FALSE,"Edit";#N/A,#N/A,FALSE,"MedProf";#N/A,#N/A,FALSE,"Proj Mgt";#N/A,#N/A,FALSE,"Creat Svc";#N/A,#N/A,FALSE,"Meet Svc";#N/A,#N/A,FALSE,"Non-OCC";#N/A,#N/A,FALSE,"Client Svc";#N/A,#N/A,FALSE,"Bus Dev";#N/A,#N/A,FALSE,"Indirect"}</definedName>
    <definedName name="geww_2" hidden="1">{#N/A,#N/A,FALSE,"Summary";#N/A,#N/A,FALSE,"Edit";#N/A,#N/A,FALSE,"MedProf";#N/A,#N/A,FALSE,"Proj Mgt";#N/A,#N/A,FALSE,"Creat Svc";#N/A,#N/A,FALSE,"Meet Svc";#N/A,#N/A,FALSE,"Non-OCC";#N/A,#N/A,FALSE,"Client Svc";#N/A,#N/A,FALSE,"Bus Dev";#N/A,#N/A,FALSE,"Indirect"}</definedName>
    <definedName name="geww_3" hidden="1">{#N/A,#N/A,FALSE,"Summary";#N/A,#N/A,FALSE,"Edit";#N/A,#N/A,FALSE,"MedProf";#N/A,#N/A,FALSE,"Proj Mgt";#N/A,#N/A,FALSE,"Creat Svc";#N/A,#N/A,FALSE,"Meet Svc";#N/A,#N/A,FALSE,"Non-OCC";#N/A,#N/A,FALSE,"Client Svc";#N/A,#N/A,FALSE,"Bus Dev";#N/A,#N/A,FALSE,"Indirect"}</definedName>
    <definedName name="gf" localSheetId="0" hidden="1">Main.SAPF4Help()</definedName>
    <definedName name="gf" hidden="1">Main.SAPF4Help()</definedName>
    <definedName name="gf_1" hidden="1">{"incomemth",#N/A,TRUE,"forecast00";"incomepercentmth",#N/A,TRUE,"forecast00";"balancemth",#N/A,TRUE,"forecast00";"cashmth",#N/A,TRUE,"forecast00";"covenantmth",#N/A,TRUE,"forecast00"}</definedName>
    <definedName name="gf_2" hidden="1">{"incomemth",#N/A,TRUE,"forecast00";"incomepercentmth",#N/A,TRUE,"forecast00";"balancemth",#N/A,TRUE,"forecast00";"cashmth",#N/A,TRUE,"forecast00";"covenantmth",#N/A,TRUE,"forecast00"}</definedName>
    <definedName name="gf_3" hidden="1">{"incomemth",#N/A,TRUE,"forecast00";"incomepercentmth",#N/A,TRUE,"forecast00";"balancemth",#N/A,TRUE,"forecast00";"cashmth",#N/A,TRUE,"forecast00";"covenantmth",#N/A,TRUE,"forecast00"}</definedName>
    <definedName name="gfa" hidden="1">{"FY98Q1 nvs",#N/A,FALSE,"FY98 - Q1";"FY98Q2 nvs",#N/A,FALSE,"FY98 - Q2";"FY98Q3 nvs",#N/A,FALSE,"FY98 - Q3";"FY98Q4 nvs",#N/A,FALSE,"FY98 - Q4"}</definedName>
    <definedName name="gfdg">#N/A</definedName>
    <definedName name="gfdjhjh" hidden="1">{#N/A,#N/A,FALSE,"Pharm";#N/A,#N/A,FALSE,"WWCM"}</definedName>
    <definedName name="gfds">{"Client Name or Project Name"}</definedName>
    <definedName name="gfds_1">{"Client Name or Project Name"}</definedName>
    <definedName name="gfdsg">{"Client Name or Project Name"}</definedName>
    <definedName name="gfdsg_1">{"Client Name or Project Name"}</definedName>
    <definedName name="gfdsge" hidden="1">{#N/A,#N/A,TRUE,"Historicals";#N/A,#N/A,TRUE,"Charts";#N/A,#N/A,TRUE,"Forecasts"}</definedName>
    <definedName name="gfdsgeg">{"Client Name or Project Name"}</definedName>
    <definedName name="gfdsgeg_1">{"Client Name or Project Name"}</definedName>
    <definedName name="gfdsgf">{"Client Name or Project Name"}</definedName>
    <definedName name="gfdsgf_1">{"Client Name or Project Name"}</definedName>
    <definedName name="gfdsgs">{"Client Name or Project Name"}</definedName>
    <definedName name="gfdsgs_1">{"Client Name or Project Name"}</definedName>
    <definedName name="gfdsgsfdy" hidden="1">{#N/A,#N/A,TRUE,"Historicals";#N/A,#N/A,TRUE,"Charts";#N/A,#N/A,TRUE,"Forecasts"}</definedName>
    <definedName name="gfdsgw" hidden="1">{#N/A,#N/A,TRUE,"Historicals";#N/A,#N/A,TRUE,"Charts";#N/A,#N/A,TRUE,"Forecasts"}</definedName>
    <definedName name="gfdsqq">{"Client Name or Project Name"}</definedName>
    <definedName name="gfdsqq_1">{"Client Name or Project Name"}</definedName>
    <definedName name="gfg" hidden="1">{#N/A,#N/A,TRUE,"Cover";#N/A,#N/A,TRUE,"Conts";#N/A,#N/A,TRUE,"VOS";#N/A,#N/A,TRUE,"Warrington";#N/A,#N/A,TRUE,"Widnes"}</definedName>
    <definedName name="GFneu">#REF!</definedName>
    <definedName name="gfsdgsdgf" hidden="1">{#N/A,#N/A,TRUE,"Historicals";#N/A,#N/A,TRUE,"Charts";#N/A,#N/A,TRUE,"Forecasts"}</definedName>
    <definedName name="gfse">{"Client Name or Project Name"}</definedName>
    <definedName name="gfse_1">{"Client Name or Project Name"}</definedName>
    <definedName name="gfsgfdsgs">{"Client Name or Project Name"}</definedName>
    <definedName name="gfsgfdsgs_1">{"Client Name or Project Name"}</definedName>
    <definedName name="gg">{"Client Name or Project Name"}</definedName>
    <definedName name="gg_1">{"Client Name or Project Name"}</definedName>
    <definedName name="ggfgdgd" hidden="1">{#N/A,#N/A,TRUE,"Cover";#N/A,#N/A,TRUE,"Conts";#N/A,#N/A,TRUE,"VOS";#N/A,#N/A,TRUE,"Warrington";#N/A,#N/A,TRUE,"Widnes"}</definedName>
    <definedName name="ggfgf" hidden="1">{#N/A,#N/A,FALSE,"Tab 5 - Budget Statement";#N/A,#N/A,FALSE,"Tab 4 - Financial Worksheet";#N/A,#N/A,FALSE,"Tab 1 - Resource Worksheet";#N/A,#N/A,FALSE,"Tab 2 - Educ-Travel-Ent";#N/A,#N/A,FALSE,"Tab 3 - Hardware-Software"}</definedName>
    <definedName name="ggg" hidden="1">{"'Set-Out'!$A$1:$H$30"}</definedName>
    <definedName name="ggg_1" hidden="1">{"'Set-Out'!$A$1:$H$30"}</definedName>
    <definedName name="gggg">{"Client Name or Project Name"}</definedName>
    <definedName name="gggg_1">{"Client Name or Project Name"}</definedName>
    <definedName name="ggggg">{"Client Name or Project Name"}</definedName>
    <definedName name="ggggg_1">{"Client Name or Project Name"}</definedName>
    <definedName name="gggggg">{"Client Name or Project Name"}</definedName>
    <definedName name="gggggg_1">{"Client Name or Project Name"}</definedName>
    <definedName name="ggggggg">{"Client Name or Project Name"}</definedName>
    <definedName name="ggggggg_1">{"Client Name or Project Name"}</definedName>
    <definedName name="gggggggg" hidden="1">{"'TG'!$A$1:$L$37"}</definedName>
    <definedName name="gggggggg_1" hidden="1">{"'TG'!$A$1:$L$37"}</definedName>
    <definedName name="ggggggggggggg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gggggggggggggg"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GGHHGK">{"Client Name or Project Name"}</definedName>
    <definedName name="GGHHGK_1">{"Client Name or Project Name"}</definedName>
    <definedName name="GGoSystemTrc">#REF!</definedName>
    <definedName name="gh" hidden="1">{"'100'!$A$1:$M$83"}</definedName>
    <definedName name="ghadhfah">{"Client Name or Project Name"}</definedName>
    <definedName name="ghadhfah_1">{"Client Name or Project Name"}</definedName>
    <definedName name="ghdf" hidden="1">{"'100'!$A$1:$M$83"}</definedName>
    <definedName name="ghe" hidden="1">{"Headcount Worksheet",#N/A,FALSE,"HEADCOUNT"}</definedName>
    <definedName name="ghfd">{"Client Name or Project Name"}</definedName>
    <definedName name="ghfd_1">{"Client Name or Project Name"}</definedName>
    <definedName name="ghfs" hidden="1">{#N/A,#N/A,TRUE,"Historicals";#N/A,#N/A,TRUE,"Charts";#N/A,#N/A,TRUE,"Forecasts"}</definedName>
    <definedName name="ghggg" hidden="1">1/EUReXToESP</definedName>
    <definedName name="ghgh" hidden="1">{#N/A,#N/A,TRUE,"Cover";#N/A,#N/A,TRUE,"Conts";#N/A,#N/A,TRUE,"VOS";#N/A,#N/A,TRUE,"Warrington";#N/A,#N/A,TRUE,"Widnes"}</definedName>
    <definedName name="ghghdrtd" hidden="1">{#N/A,#N/A,TRUE,"Historicals";#N/A,#N/A,TRUE,"Charts";#N/A,#N/A,TRUE,"Forecasts"}</definedName>
    <definedName name="ghhghd" hidden="1">{"mgmt forecast",#N/A,FALSE,"Mgmt Forecast";"dcf table",#N/A,FALSE,"Mgmt Forecast";"sensitivity",#N/A,FALSE,"Mgmt Forecast";"table inputs",#N/A,FALSE,"Mgmt Forecast";"calculations",#N/A,FALSE,"Mgmt Forecast"}</definedName>
    <definedName name="ghhhg" hidden="1">{#N/A,#N/A,FALSE,"ORIX CSC"}</definedName>
    <definedName name="ghi" hidden="1">{"510 Opex",#N/A,FALSE,"510";"520 Opex",#N/A,FALSE,"520";"UK Cons Opex",#N/A,FALSE,"Consulting-UK";"522 Opex",#N/A,FALSE,"522";"530 Opex",#N/A,FALSE,"530";"600 Opex",#N/A,FALSE,"600";"601 Opex",#N/A,FALSE,"601";"603 Opex",#N/A,FALSE,"603";"610 Opex",#N/A,FALSE,"610";"UK Sales Opex",#N/A,FALSE,"Sales-UK";"640 Opex",#N/A,FALSE,"640";"642 Opex",#N/A,FALSE,"642";"UK Mktg Opex",#N/A,FALSE,"Marketing - UK";"650 Opex",#N/A,FALSE,"650";"700 Opex",#N/A,FALSE,"700";"710 Opex",#N/A,FALSE,"710";"715 Opex",#N/A,FALSE,"715(DCS)";"720 Opex",#N/A,FALSE,"720(QA)";"800 Opex",#N/A,FALSE,"800";"810 Opex",#N/A,FALSE,"810";"820 Opex",#N/A,FALSE,"820";"830 Opex",#N/A,FALSE,"830";"850 Opex",#N/A,FALSE,"850";"851 Opex",#N/A,FALSE,"851";"Fringe Opex",#N/A,FALSE,"Fringe-825"}</definedName>
    <definedName name="ghj" hidden="1">{"'Server Configuration'!$A$1:$DB$281"}</definedName>
    <definedName name="ghjggjh" hidden="1">{#N/A,#N/A,FALSE,"Pharm";#N/A,#N/A,FALSE,"WWCM"}</definedName>
    <definedName name="ghjk">#N/A</definedName>
    <definedName name="ghjyt" hidden="1">{TRUE,TRUE,-1.25,-15.5,604.5,369,FALSE,FALSE,TRUE,TRUE,0,1,83,1,38,4,5,4,TRUE,TRUE,3,TRUE,1,TRUE,75,"Swvu.inputs._.raw._.data.","ACwvu.inputs._.raw._.data.",#N/A,FALSE,FALSE,0.5,0.5,0.5,0.5,2,"&amp;F","&amp;A&amp;RPage &amp;P",FALSE,FALSE,FALSE,FALSE,1,60,#N/A,#N/A,"=R1C61:R53C89","=C1:C5",#N/A,#N/A,FALSE,FALSE,FALSE,1,600,600,FALSE,FALSE,TRUE,TRUE,TRUE}</definedName>
    <definedName name="ghjyt_1" hidden="1">{TRUE,TRUE,-1.25,-15.5,604.5,369,FALSE,FALSE,TRUE,TRUE,0,1,83,1,38,4,5,4,TRUE,TRUE,3,TRUE,1,TRUE,75,"Swvu.inputs._.raw._.data.","ACwvu.inputs._.raw._.data.",#N/A,FALSE,FALSE,0.5,0.5,0.5,0.5,2,"&amp;F","&amp;A&amp;RPage &amp;P",FALSE,FALSE,FALSE,FALSE,1,60,#N/A,#N/A,"=R1C61:R53C89","=C1:C5",#N/A,#N/A,FALSE,FALSE,FALSE,1,600,600,FALSE,FALSE,TRUE,TRUE,TRUE}</definedName>
    <definedName name="ghjyt_2" hidden="1">{TRUE,TRUE,-1.25,-15.5,604.5,369,FALSE,FALSE,TRUE,TRUE,0,1,83,1,38,4,5,4,TRUE,TRUE,3,TRUE,1,TRUE,75,"Swvu.inputs._.raw._.data.","ACwvu.inputs._.raw._.data.",#N/A,FALSE,FALSE,0.5,0.5,0.5,0.5,2,"&amp;F","&amp;A&amp;RPage &amp;P",FALSE,FALSE,FALSE,FALSE,1,60,#N/A,#N/A,"=R1C61:R53C89","=C1:C5",#N/A,#N/A,FALSE,FALSE,FALSE,1,600,600,FALSE,FALSE,TRUE,TRUE,TRUE}</definedName>
    <definedName name="ghjyt_3" hidden="1">{TRUE,TRUE,-1.25,-15.5,604.5,369,FALSE,FALSE,TRUE,TRUE,0,1,83,1,38,4,5,4,TRUE,TRUE,3,TRUE,1,TRUE,75,"Swvu.inputs._.raw._.data.","ACwvu.inputs._.raw._.data.",#N/A,FALSE,FALSE,0.5,0.5,0.5,0.5,2,"&amp;F","&amp;A&amp;RPage &amp;P",FALSE,FALSE,FALSE,FALSE,1,60,#N/A,#N/A,"=R1C61:R53C89","=C1:C5",#N/A,#N/A,FALSE,FALSE,FALSE,1,600,600,FALSE,FALSE,TRUE,TRUE,TRUE}</definedName>
    <definedName name="GHSHSHSHSH">{"Client Name or Project Name"}</definedName>
    <definedName name="GHSHSHSHSH_1">{"Client Name or Project Name"}</definedName>
    <definedName name="GIFT">#REF!</definedName>
    <definedName name="GiftCOGSIn">#REF!</definedName>
    <definedName name="GiftCOGSOut">#REF!</definedName>
    <definedName name="GiftIn">#REF!</definedName>
    <definedName name="GiftOut">#REF!</definedName>
    <definedName name="GIGI" hidden="1">{"FY98Q1",#N/A,FALSE,"FY98 - Q1";"FY98Q2",#N/A,FALSE,"FY98 - Q2";"FY98Q3",#N/A,FALSE,"FY98 - Q3";"FY98Q4",#N/A,FALSE,"FY98 - Q4"}</definedName>
    <definedName name="GIORGIO" hidden="1">{"FY97Q1 var",#N/A,FALSE,"FY97 - Q1";"FY97Q2 var",#N/A,FALSE,"FY97 - Q2";"FY97Q3 var",#N/A,FALSE,"FY97 - Q3";"FY97Q4 var",#N/A,FALSE,"FY97 - Q4"}</definedName>
    <definedName name="gIsBlank" hidden="1">#N/A</definedName>
    <definedName name="gIsError" hidden="1">#N/A</definedName>
    <definedName name="gIsInPrintArea" hidden="1">#N/A</definedName>
    <definedName name="gIsInPrintArea1" hidden="1">#N/A</definedName>
    <definedName name="gIsInPrintTitles" hidden="1">#N/A</definedName>
    <definedName name="gIsNumber" hidden="1">#N/A</definedName>
    <definedName name="gIsPreviousSheet" hidden="1">#N/A</definedName>
    <definedName name="gIsRef" hidden="1">INDIRECT("rc",FALSE)</definedName>
    <definedName name="gIsText" hidden="1">#N/A</definedName>
    <definedName name="gj">{"BU Name or Client/Project Name"}</definedName>
    <definedName name="gj_1">{"BU Name or Client/Project Name"}</definedName>
    <definedName name="gjbutbjnb">{"Client Name or Project Name"}</definedName>
    <definedName name="gjbutbjnb_1">{"Client Name or Project Name"}</definedName>
    <definedName name="GlideChartMarker" hidden="1">"Chart!A1"</definedName>
    <definedName name="GlideDataMarker" hidden="1">"Data!A1"</definedName>
    <definedName name="GlideHiddenMarker" hidden="1">"Costcurvedata!A1"</definedName>
    <definedName name="GlideMaxCharts" hidden="1">7</definedName>
    <definedName name="Global1" hidden="1">{#N/A,#N/A,FALSE,"Pharm";#N/A,#N/A,FALSE,"WWCM"}</definedName>
    <definedName name="gls_ACT_EST_ROW" hidden="1">#REF!</definedName>
    <definedName name="gls_ACT_FORM_OFFSET" hidden="1">#REF!</definedName>
    <definedName name="gls_ADMIN" hidden="1">#REF!</definedName>
    <definedName name="gls_ALLOW_BOTH_PC" hidden="1">#REF!</definedName>
    <definedName name="gls_ALLOW_PARENT_OR_CONSOLIDATED" hidden="1">#REF!</definedName>
    <definedName name="gls_ALLOW_PUBLISH" hidden="1">#REF!</definedName>
    <definedName name="gls_AnalystEmpNoHeading" hidden="1">#REF!</definedName>
    <definedName name="gls_AnalystNameHeading" hidden="1">#REF!</definedName>
    <definedName name="gls_CF_BEGINS" hidden="1">#REF!</definedName>
    <definedName name="gls_CFD_CHANGEACT" hidden="1">#REF!</definedName>
    <definedName name="gls_CFD_CHANGEEST" hidden="1">#REF!</definedName>
    <definedName name="gls_CFD_FIRSTAVAIL" hidden="1">#REF!</definedName>
    <definedName name="gls_CFD_LISTAVAIL" hidden="1">#REF!</definedName>
    <definedName name="gls_CFD_SELECTED" hidden="1">#REF!</definedName>
    <definedName name="gls_CHANGED_NAMES" hidden="1">#REF!</definedName>
    <definedName name="gls_CHG_KEY_USER" hidden="1">#REF!</definedName>
    <definedName name="gls_CHG_SEL_ONLY" hidden="1">#REF!</definedName>
    <definedName name="gls_COMPANY_WORKBOOK_ID" hidden="1">#REF!</definedName>
    <definedName name="gls_DELETED_PERIODS" hidden="1">#REF!</definedName>
    <definedName name="gls_EST_FORM_OFFSET" hidden="1">#REF!</definedName>
    <definedName name="gls_EXC_NOT_EXT" hidden="1">#REF!</definedName>
    <definedName name="gls_EXISTING_PERIODS" hidden="1">#REF!</definedName>
    <definedName name="gls_EXT_BELOW_PBT" hidden="1">#REF!</definedName>
    <definedName name="gls_EXT_LINK_GLOSS" hidden="1">#REF!</definedName>
    <definedName name="gls_EXTERNAL_COL_REF" hidden="1">#REF!</definedName>
    <definedName name="gls_FIRST_ITEM" hidden="1">#REF!</definedName>
    <definedName name="gls_FIRST_PK" hidden="1">#REF!</definedName>
    <definedName name="gls_FIRST_ROWMULT" hidden="1">#REF!</definedName>
    <definedName name="gls_FIRST_UNITS" hidden="1">#REF!</definedName>
    <definedName name="gls_FIXED_NAMES" hidden="1">#REF!</definedName>
    <definedName name="glS_FONT_STATUS">#REF!</definedName>
    <definedName name="gls_GenAccountingConvention" hidden="1">#REF!</definedName>
    <definedName name="gls_GenAdditionalInfo" hidden="1">#REF!</definedName>
    <definedName name="gls_GenComments" hidden="1">#REF!</definedName>
    <definedName name="gls_GenCompany" hidden="1">#REF!</definedName>
    <definedName name="gls_GenCompanyInfo" hidden="1">#REF!</definedName>
    <definedName name="gls_GenCountry" hidden="1">#REF!</definedName>
    <definedName name="gls_GenCurrency" hidden="1">#REF!</definedName>
    <definedName name="gls_GenCurrencyMultiplier" hidden="1">#REF!</definedName>
    <definedName name="gls_GenEnterCompInfo" hidden="1">#REF!</definedName>
    <definedName name="gls_GenEPSComment" hidden="1">#REF!</definedName>
    <definedName name="gls_genFAQ" hidden="1">#REF!</definedName>
    <definedName name="gls_GenHomeRegion" hidden="1">#REF!</definedName>
    <definedName name="gls_GenLastPriceTargetRevised" hidden="1">#REF!</definedName>
    <definedName name="gls_GenLastPublished" hidden="1">#REF!</definedName>
    <definedName name="gls_GenLastRecRevised" hidden="1">#REF!</definedName>
    <definedName name="gls_GenMainInfo" hidden="1">#REF!</definedName>
    <definedName name="gls_GenNoteComment" hidden="1">#REF!</definedName>
    <definedName name="gls_GenProfile" hidden="1">#REF!</definedName>
    <definedName name="gls_GenRecComment" hidden="1">#REF!</definedName>
    <definedName name="gls_GenSaleslineInfo" hidden="1">#REF!</definedName>
    <definedName name="gls_GenSalesSplitByRegion" hidden="1">#REF!</definedName>
    <definedName name="gls_GenSalesSplitHeading" hidden="1">#REF!</definedName>
    <definedName name="gls_GenSheetVersion" hidden="1">#REF!</definedName>
    <definedName name="gls_genStockCore" hidden="1">#REF!</definedName>
    <definedName name="gls_genStockRec" hidden="1">#REF!</definedName>
    <definedName name="gls_GenTargetCurrency" hidden="1">#REF!</definedName>
    <definedName name="gls_GLOSS_MONTHS" hidden="1">#REF!</definedName>
    <definedName name="gls_GW_IN" hidden="1">#REF!</definedName>
    <definedName name="gls_IIAA_IN" hidden="1">#REF!</definedName>
    <definedName name="gls_InterimValue" hidden="1">#REF!</definedName>
    <definedName name="gls_IssuedStockClassHeading" hidden="1">#REF!</definedName>
    <definedName name="gls_IssuedStockCodeHeading" hidden="1">#REF!</definedName>
    <definedName name="gls_IssuedStockFreeFloatHeading" hidden="1">#REF!</definedName>
    <definedName name="gls_KEY_DATA" hidden="1">#REF!</definedName>
    <definedName name="gls_KEY_VALUE" hidden="1">#REF!</definedName>
    <definedName name="gls_LANGUAGE" hidden="1">#REF!</definedName>
    <definedName name="gls_NEXT_PK" hidden="1">#REF!</definedName>
    <definedName name="gls_PERIOD_CODE" hidden="1">#REF!</definedName>
    <definedName name="gls_PERIOD_INDICATOR" hidden="1">#REF!</definedName>
    <definedName name="gls_PERIOD_PARENT_OR_CONSOL" hidden="1">#REF!</definedName>
    <definedName name="gls_PERIOD_TYPE" hidden="1">#REF!</definedName>
    <definedName name="gls_PrincipalStockClass" hidden="1">#REF!</definedName>
    <definedName name="gls_PROFILE_NAME" hidden="1">#REF!</definedName>
    <definedName name="gls_SASS5HistEPSGrowth" hidden="1">#REF!</definedName>
    <definedName name="gls_SASS5ProjEPSGrowth" hidden="1">#REF!</definedName>
    <definedName name="gls_SASSDirectorHoldings" hidden="1">#REF!</definedName>
    <definedName name="gls_SASSEPS45AGR" hidden="1">#REF!</definedName>
    <definedName name="gls_SASSIsInterimLastAnnounce" hidden="1">#REF!</definedName>
    <definedName name="gls_SASSLastAnnounce" hidden="1">#REF!</definedName>
    <definedName name="gls_SASSNETDIV45AGR" hidden="1">#REF!</definedName>
    <definedName name="gls_SaveBeforePublish" hidden="1">#REF!</definedName>
    <definedName name="gls_SaveWkbForNewPeriodCodes" hidden="1">#REF!</definedName>
    <definedName name="gls_ShareholderClassHeading" hidden="1">#REF!</definedName>
    <definedName name="gls_ShareholderHolding" hidden="1">#REF!</definedName>
    <definedName name="gls_ShareholderHoldingHeading" hidden="1">#REF!</definedName>
    <definedName name="gls_ShareholderName" hidden="1">#REF!</definedName>
    <definedName name="gls_ShareholderNameHeading" hidden="1">#REF!</definedName>
    <definedName name="gls_ShareholdingName" hidden="1">#REF!</definedName>
    <definedName name="gls_SHOW_CONTROL_VALUE" hidden="1">#REF!</definedName>
    <definedName name="gls_SHOW_KEY_VAL_COLUMN" hidden="1">#REF!</definedName>
    <definedName name="gls_SHOW_KEY_VALUES" hidden="1">#REF!</definedName>
    <definedName name="gls_SHOW_LINKED_ITEMS" hidden="1">#REF!</definedName>
    <definedName name="gls_SHOW_LOCAL_NAMES" hidden="1">#REF!</definedName>
    <definedName name="gls_SHOW_MULTIPLIERS" hidden="1">#REF!</definedName>
    <definedName name="gls_SHOW_PK_COLUMN" hidden="1">#REF!</definedName>
    <definedName name="gls_SHOW_STATUS_INFORMATION" hidden="1">#REF!</definedName>
    <definedName name="gls_SHOW_UNITS" hidden="1">#REF!</definedName>
    <definedName name="gls_SPARE_YEARS" hidden="1">#REF!</definedName>
    <definedName name="gls_SPECIAL_DIALOG" hidden="1">#REF!</definedName>
    <definedName name="gls_START_FORMULA_OVERRIDEABLE" hidden="1">#REF!</definedName>
    <definedName name="gls_START_LOCAL_NAMES" hidden="1">#REF!</definedName>
    <definedName name="gls_START_PERIOD_CURRENCY" hidden="1">#REF!</definedName>
    <definedName name="gls_START_STATUS" hidden="1">#REF!</definedName>
    <definedName name="gls_START_USER_STATUS" hidden="1">#REF!</definedName>
    <definedName name="gls_START_VALIDATION" hidden="1">#REF!</definedName>
    <definedName name="gls_START_WHAT" hidden="1">#REF!</definedName>
    <definedName name="gls_START_YEAR" hidden="1">#REF!</definedName>
    <definedName name="gls_StockTicker" hidden="1">#REF!</definedName>
    <definedName name="gls_TEMP_PERIOD_CODE" hidden="1">#REF!</definedName>
    <definedName name="gls_THISWORKBOOK_NAME" hidden="1">#REF!</definedName>
    <definedName name="gls_UNUSUAL_POS" hidden="1">#REF!</definedName>
    <definedName name="gls_USER_CELL_FORMAT" hidden="1">#REF!</definedName>
    <definedName name="gls_USING_CONSOLIDATED" hidden="1">#REF!</definedName>
    <definedName name="gls_YEAR_AE_CONTROL" hidden="1">#REF!</definedName>
    <definedName name="gls_YEAR_END_ROW" hidden="1">#REF!</definedName>
    <definedName name="gls_YetToRunStartupWizard" hidden="1">#REF!</definedName>
    <definedName name="gmcol" hidden="1">#REF!</definedName>
    <definedName name="GNACOST">7</definedName>
    <definedName name="gndnd" hidden="1">{#N/A,#N/A,TRUE,"Historicals";#N/A,#N/A,TRUE,"Charts";#N/A,#N/A,TRUE,"Forecasts"}</definedName>
    <definedName name="gnfd" hidden="1">{#N/A,#N/A,TRUE,"Historicals";#N/A,#N/A,TRUE,"Charts";#N/A,#N/A,TRUE,"Forecasts"}</definedName>
    <definedName name="gnhf" hidden="1">{"K GuV o. Kommentar",#N/A,FALSE,"Kaufhof"}</definedName>
    <definedName name="gnsgnsn">{"Client Name or Project Name"}</definedName>
    <definedName name="gnsgnsn_1">{"Client Name or Project Name"}</definedName>
    <definedName name="go" hidden="1">{"TOTAL",#N/A,FALSE,"A";"FISCAL94",#N/A,FALSE,"A";"FISCAL95",#N/A,FALSE,"A";"FISCAL96",#N/A,FALSE,"A";"misc page",#N/A,FALSE,"A"}</definedName>
    <definedName name="GoAssetChart">#N/A</definedName>
    <definedName name="GoBack">#N/A</definedName>
    <definedName name="GoBalanceSheet">#N/A</definedName>
    <definedName name="GoCashFlow">#N/A</definedName>
    <definedName name="GoData">#N/A</definedName>
    <definedName name="GoIncomeChart">#N/A</definedName>
    <definedName name="gold">{"Raphael"}</definedName>
    <definedName name="gold_1">{"Raphael"}</definedName>
    <definedName name="goldloan">2.5%+3%</definedName>
    <definedName name="goldloancsp">5.5%</definedName>
    <definedName name="good" hidden="1">{#N/A,#N/A,FALSE,"SUMMARY";#N/A,#N/A,FALSE,"EAC96PLA";#N/A,#N/A,FALSE,"EAC96EXT";#N/A,#N/A,FALSE,"FINSUM";#N/A,#N/A,FALSE,"1996PL";#N/A,#N/A,FALSE,"RISKOP3rd";#N/A,#N/A,FALSE,"RISKTOTAL";#N/A,#N/A,FALSE,"STAFFING";#N/A,#N/A,FALSE,"Balsht"}</definedName>
    <definedName name="goodwill">#REF!</definedName>
    <definedName name="Goodwill_Amortization">25</definedName>
    <definedName name="Goodwill_Amortization_1">25</definedName>
    <definedName name="GOODWILL_NET" hidden="1">"GOODWILL_NET"</definedName>
    <definedName name="GoSystemTRC">#REF!</definedName>
    <definedName name="gotff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gotodealcorner">#N/A</definedName>
    <definedName name="GPCap">#REF!</definedName>
    <definedName name="gpNames">#REF!</definedName>
    <definedName name="gr" hidden="1">{"Headcount Worksheet",#N/A,FALSE,"HEADCOUNT"}</definedName>
    <definedName name="graf1">"Diagramm 90"</definedName>
    <definedName name="graph" hidden="1">{#N/A,#N/A,FALSE,"REPORT"}</definedName>
    <definedName name="GraphbuildingMod.ChangeTicker">#N/A</definedName>
    <definedName name="GraphbuildingMod.editgraph">#N/A</definedName>
    <definedName name="GraphbuildingMod.ExportData">#N/A</definedName>
    <definedName name="GraphbuildingMod.LayoutSet">#N/A</definedName>
    <definedName name="GraphbuildingMod.PasteGraph">#N/A</definedName>
    <definedName name="GraphbuildingMod.PrintPreview">#N/A</definedName>
    <definedName name="GraphbuildingMod.ShowData">#N/A</definedName>
    <definedName name="GraphbuildingMod.ShowGraph">#N/A</definedName>
    <definedName name="GraphCompBuild">#N/A</definedName>
    <definedName name="Graphexitmsg">#N/A</definedName>
    <definedName name="GraphIntroMod.exitmsg">#N/A</definedName>
    <definedName name="GraphIntroMod.Graphexitmsg">#N/A</definedName>
    <definedName name="graphs">{"Client Name or Project Name"}</definedName>
    <definedName name="graphs_1">{"Client Name or Project Name"}</definedName>
    <definedName name="GRD">IF(Currency="GRD",1,1/340.75)</definedName>
    <definedName name="GRE_NET">117</definedName>
    <definedName name="GREEEXP">#REF!</definedName>
    <definedName name="GREESEU">#REF!</definedName>
    <definedName name="grerewg" hidden="1">{#N/A,#N/A,TRUE,"Historicals";#N/A,#N/A,TRUE,"Charts";#N/A,#N/A,TRUE,"Forecasts"}</definedName>
    <definedName name="grewgfd" hidden="1">{#N/A,#N/A,TRUE,"Historicals";#N/A,#N/A,TRUE,"Charts";#N/A,#N/A,TRUE,"Forecasts"}</definedName>
    <definedName name="grewghythyt" hidden="1">{#N/A,#N/A,TRUE,"Historicals";#N/A,#N/A,TRUE,"Charts";#N/A,#N/A,TRUE,"Forecasts"}</definedName>
    <definedName name="grewgregs" hidden="1">{#N/A,#N/A,TRUE,"Historicals";#N/A,#N/A,TRUE,"Charts";#N/A,#N/A,TRUE,"Forecasts"}</definedName>
    <definedName name="grewgres" hidden="1">{#N/A,#N/A,TRUE,"Historicals";#N/A,#N/A,TRUE,"Charts";#N/A,#N/A,TRUE,"Forecasts"}</definedName>
    <definedName name="grewgrewg" hidden="1">{#N/A,#N/A,TRUE,"Historicals";#N/A,#N/A,TRUE,"Charts";#N/A,#N/A,TRUE,"Forecasts"}</definedName>
    <definedName name="grgagagag">{"Client Name or Project Name"}</definedName>
    <definedName name="grgagagag_1">{"Client Name or Project Name"}</definedName>
    <definedName name="GROSS_DIVID" hidden="1">"GROSS_DIVID"</definedName>
    <definedName name="GROSS_MARGIN" hidden="1">"GROSS_MARGIN"</definedName>
    <definedName name="GROSS_PROFIT" hidden="1">"GROSS_PROFIT"</definedName>
    <definedName name="GROSSLS">#REF!</definedName>
    <definedName name="grossnetdebt" hidden="1">#REF!</definedName>
    <definedName name="grq" hidden="1">{"'WS Sales by Rep'!$A$24:$L$46"}</definedName>
    <definedName name="grt" hidden="1">{"fdsup://directions/News HTML Viewer?action=OPEN&amp;on_error=off&amp;window=popup_no_button&amp;start_maximized=false&amp;creator=factset&amp;display_string=Click to view document&amp;width=640&amp;height=480&amp;address=ZQFNwZDnkp6vD6X0vWdSXKMrsuSgTVcf9ou7I2jiJ1eITzc5Ss%2Bs%2FZqrDlXHSL","q8M19djXlemrX5uX2XP%2BqBNuoJo2X2EZyHky19yUJj7Qmbvuu62oJBeVL4JR9%2F6P9aEzwLH5gBz%2FWkfpjVnEVS1CmtdLlV4aV3hlC%2FjMnl%2BYa4kX4EMsmSsqvngg7%2Fdu7DqdUaWsloG2g1rimRVJgtVYu%2BhfmdXulLuWurlRZFzatiuSM5FNFjCJlmaFeU8hFs7zg4%2BUHrRdxnFlWlgc1%2FXrQh5g9MyyhwMuHL9PlvFb3","pvt9Id0I%3D"}</definedName>
    <definedName name="GS_CIQ_6_4_UPGRADED">"GS_CIQ_6_4_UPGRADED"</definedName>
    <definedName name="gsbg">{"Client Name or Project Name"}</definedName>
    <definedName name="gsbg_1">{"Client Name or Project Name"}</definedName>
    <definedName name="GSER">1</definedName>
    <definedName name="gsergf" hidden="1">{#N/A,#N/A,TRUE,"Historicals";#N/A,#N/A,TRUE,"Charts";#N/A,#N/A,TRUE,"Forecasts"}</definedName>
    <definedName name="gsg" hidden="1">{#N/A,#N/A,TRUE,"Cover";#N/A,#N/A,TRUE,"Conts";#N/A,#N/A,TRUE,"VOS";#N/A,#N/A,TRUE,"Warrington";#N/A,#N/A,TRUE,"Widnes"}</definedName>
    <definedName name="gsgf" hidden="1">{"'Plan_vs_Actual'!$B$3:$U$27"}</definedName>
    <definedName name="gsgsg">{"Client Name or Project Name"}</definedName>
    <definedName name="gsgsg_1">{"Client Name or Project Name"}</definedName>
    <definedName name="gsgsrgs">{1}</definedName>
    <definedName name="gsgsrgs_1">{1}</definedName>
    <definedName name="gt" hidden="1">{"Data Worksheet",#N/A,FALSE,"CAREY97"}</definedName>
    <definedName name="GUGIGIGIGIG">{"Client Name or Project Name"}</definedName>
    <definedName name="GUGIGIGIGIG_1">{"Client Name or Project Name"}</definedName>
    <definedName name="gukhjhjhjg" hidden="1">{#N/A,#N/A,TRUE,"Historicals";#N/A,#N/A,TRUE,"Charts";#N/A,#N/A,TRUE,"Forecasts"}</definedName>
    <definedName name="guts" hidden="1">{"fdsup://directions/News HTML Viewer?action=OPEN&amp;on_error=off&amp;window=popup_no_button&amp;start_maximized=false&amp;creator=factset&amp;display_string=Click to view document&amp;width=640&amp;height=480&amp;address=ZQFNwSbikp6rziWeOW75l0j6cG15GFLlJHNR1O2CXft55ufcHg0Ofdu416FsCGroig","VLUevwKH%2FcYtG2OUsva831DzTAEquP7OFG3z2RDWFWw4SI9ZmY7UNCkPKCtZ1YRV0ftfAQT5iDsNpITWz1eXzsqh0nmY6dHYi%2B6J04VxYNpzl4X07%2B%2B%2Bisa6LDEhNGLPuBFbcDX%2BqqmoYtrzXxcz6kYBaLhHV0HMxherx83zsjdgqGY2SMEB5jNiGoEHJU3f0Ktj2FMbPi3l7cPYyjcP%2BrXJseJ3CFYFWZDiRnFA6d4KxEdCk","%3D"}</definedName>
    <definedName name="guv" hidden="1">{"K GuV o. Kommentar",#N/A,FALSE,"Kaufhof"}</definedName>
    <definedName name="GVKey">""</definedName>
    <definedName name="gwbal9606">23194</definedName>
    <definedName name="GWyears">40</definedName>
    <definedName name="GYKV" hidden="1">{#N/A,#N/A,TRUE,"Cover";#N/A,#N/A,TRUE,"Conts";#N/A,#N/A,TRUE,"VOS";#N/A,#N/A,TRUE,"Warrington";#N/A,#N/A,TRUE,"Widnes"}</definedName>
    <definedName name="h">{0.1;0;0.45;0;0;0;0;0;0.45}</definedName>
    <definedName name="h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h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h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H_ProjectName">{"Client Name or Project Name"}</definedName>
    <definedName name="H_ProjectName_1">{"Client Name or Project Name"}</definedName>
    <definedName name="H_ProjectName2">{"Client Name or Project Name"}</definedName>
    <definedName name="H_ProjectName2_1">{"Client Name or Project Name"}</definedName>
    <definedName name="ha" hidden="1">{"Reader",#N/A,FALSE,"Summary";"Reader",#N/A,FALSE,"Buildup";"Reader",#N/A,FALSE,"Financials";"Reader",#N/A,FALSE,"Debt &amp; Other"}</definedName>
    <definedName name="Half" hidden="1">{"Geographic P1",#N/A,FALSE,"Division &amp; Geog"}</definedName>
    <definedName name="Half_Year_Adj_Factor">2</definedName>
    <definedName name="Half1" hidden="1">{"Five Year Record",#N/A,FALSE,"Front and Back"}</definedName>
    <definedName name="hallo" hidden="1">{"K Bilanz o. Kommentar",#N/A,FALSE,"Kaufhof"}</definedName>
    <definedName name="Halloo" hidden="1">{"K GuV o. Kommentar",#N/A,FALSE,"Kaufhof"}</definedName>
    <definedName name="Handling___Admin">#REF!</definedName>
    <definedName name="haopy" hidden="1">{"Headcount Worksheet",#N/A,FALSE,"HEADCOUNT"}</definedName>
    <definedName name="happy" hidden="1">{#N/A,#N/A,FALSE,"3mos";#N/A,#N/A,FALSE,"dedicated"}</definedName>
    <definedName name="HAPPYEEXP">#REF!</definedName>
    <definedName name="HAPPYESEU">#REF!</definedName>
    <definedName name="Hardcopy">{"BU Name or Client/Project Name"}</definedName>
    <definedName name="HAS_BEEN_UPDATED" hidden="1">#REF!</definedName>
    <definedName name="hasDeviseGen">#REF!</definedName>
    <definedName name="hasEntiteGen">#REF!</definedName>
    <definedName name="hasFiliereGen">#REF!</definedName>
    <definedName name="hasIndicGen">#REF!</definedName>
    <definedName name="hasOrgaGen">#REF!</definedName>
    <definedName name="hasPeriodeGen">#REF!</definedName>
    <definedName name="hasVisionGen">#REF!</definedName>
    <definedName name="havas">{"Comps"}</definedName>
    <definedName name="havas_1">{"Comps"}</definedName>
    <definedName name="hayes">#N/A</definedName>
    <definedName name="hbdghd" hidden="1">{#N/A,#N/A,TRUE,"Historicals";#N/A,#N/A,TRUE,"Charts";#N/A,#N/A,TRUE,"Forecasts"}</definedName>
    <definedName name="HBGFF" hidden="1">{"'Demand Units'!$X$11:$AD$45"}</definedName>
    <definedName name="hbn" hidden="1">{#N/A,#N/A,TRUE,"Cover";#N/A,#N/A,TRUE,"Conts";#N/A,#N/A,TRUE,"VOS";#N/A,#N/A,TRUE,"Warrington";#N/A,#N/A,TRUE,"Widnes"}</definedName>
    <definedName name="hbs" hidden="1">{"'TRXAllergyVolume'!$A$1:$I$47"}</definedName>
    <definedName name="hcheader">"2004 Headcount Plan"</definedName>
    <definedName name="hd" hidden="1">{"'DIFPRE'!$A$2:$M$54"}</definedName>
    <definedName name="hddd"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hddd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hddd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hddd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hdfg" hidden="1">{#N/A,#N/A,TRUE,"Historicals";#N/A,#N/A,TRUE,"Charts";#N/A,#N/A,TRUE,"Forecasts"}</definedName>
    <definedName name="hdfrthfd" hidden="1">{#N/A,#N/A,TRUE,"Historicals";#N/A,#N/A,TRUE,"Charts";#N/A,#N/A,TRUE,"Forecasts"}</definedName>
    <definedName name="hdgbc">{"Client Name or Project Name"}</definedName>
    <definedName name="hdgbc_1">{"Client Name or Project Name"}</definedName>
    <definedName name="hdghdf" hidden="1">#N/A</definedName>
    <definedName name="hdsg" hidden="1">{0,0,0,0;0,0,0,FALSE;0,0,0,0}</definedName>
    <definedName name="Headcount2" hidden="1">{"'WS Sales by Rep'!$A$24:$L$46"}</definedName>
    <definedName name="Headcount3" hidden="1">{"'WS Sales by Rep'!$A$24:$L$46"}</definedName>
    <definedName name="HEADER_BOTTOM">6</definedName>
    <definedName name="Header1" hidden="1">IF(COUNTA(#REF!)=0,0,INDEX(#REF!,MATCH(ROW(#REF!),#REF!,TRUE)))+1</definedName>
    <definedName name="Header2" hidden="1">#REF!-1 &amp; "." &amp; MAX(1,COUNTA(INDEX(#REF!,MATCH(#REF!-1,#REF!,FALSE)):#REF!))</definedName>
    <definedName name="HeaderCols">2</definedName>
    <definedName name="HeaderFormat">#N/A</definedName>
    <definedName name="HeaderRows">2</definedName>
    <definedName name="Heading_List">#REF!</definedName>
    <definedName name="Headings_Added_Columns">"R4C2:R4CE"</definedName>
    <definedName name="hello">{"Client Name or Project Name"}</definedName>
    <definedName name="hello_1">{"Client Name or Project Name"}</definedName>
    <definedName name="Hello1" hidden="1">#REF!</definedName>
    <definedName name="helloandgo" hidden="1">{#N/A,#N/A,FALSE,"Cover";#N/A,#N/A,FALSE,"Contents-Pg1";#N/A,#N/A,FALSE,"High-Com-pg2";#N/A,#N/A,FALSE,"1 Full";#N/A,#N/A,FALSE,"1chts";#N/A,#N/A,FALSE,"Table 2";#N/A,#N/A,FALSE,"3New Iss";#N/A,#N/A,FALSE,"4Money raised";#N/A,#N/A,FALSE,"5Aim";#N/A,#N/A,FALSE,"AiM charts";#N/A,#N/A,FALSE,"6FT Smll";#N/A,#N/A,FALSE,"11SEATS";#N/A,#N/A,FALSE,"12Notes"}</definedName>
    <definedName name="help" hidden="1">OFFSET(#REF!,9,0,COUNTA(#REF!)-COUNTA(#REF!),1)</definedName>
    <definedName name="help2" hidden="1">OFFSET(#REF!,9,0,COUNTA(#REF!)-COUNTA(#REF!),1)</definedName>
    <definedName name="help3" hidden="1">OFFSET(#REF!,9,0,COUNTA(#REF!)-COUNTA(#REF!),1)</definedName>
    <definedName name="help4" hidden="1">OFFSET(#REF!,9,0,COUNTA(#REF!)-COUNTA(#REF!),1)</definedName>
    <definedName name="help5" hidden="1">OFFSET(#REF!,9,0,COUNTA(#REF!)-COUNTA(#REF!),1)</definedName>
    <definedName name="help6" hidden="1">OFFSET(#REF!,9,0,COUNTA(#REF!)-COUNTA(#REF!),1)</definedName>
    <definedName name="help7" hidden="1">OFFSET(#REF!,9,0,COUNTA(#REF!)-COUNTA(#REF!),1)</definedName>
    <definedName name="helpabout">#N/A</definedName>
    <definedName name="HelpContext">#REF!</definedName>
    <definedName name="HelpRange">#REF!</definedName>
    <definedName name="HelpTest">#N/A</definedName>
    <definedName name="here" hidden="1">{"Headcount Worksheet",#N/A,FALSE,"HEADCOUNT"}</definedName>
    <definedName name="here1">#REF!</definedName>
    <definedName name="Hershey">#N/A</definedName>
    <definedName name="Het">#N/A</definedName>
    <definedName name="hewfhàwf">{"Client Name or Project Name"}</definedName>
    <definedName name="hewfhàwf_1">{"Client Name or Project Name"}</definedName>
    <definedName name="hey" hidden="1">{#N/A,#N/A,FALSE,"3mos";#N/A,#N/A,FALSE,"dedicated"}</definedName>
    <definedName name="hf">#REF!</definedName>
    <definedName name="hfdshfe" hidden="1">{#N/A,#N/A,TRUE,"Historicals";#N/A,#N/A,TRUE,"Charts";#N/A,#N/A,TRUE,"Forecasts"}</definedName>
    <definedName name="hfgh" hidden="1">{#N/A,#N/A,TRUE,"Cover";#N/A,#N/A,TRUE,"Conts";#N/A,#N/A,TRUE,"VOS";#N/A,#N/A,TRUE,"Warrington";#N/A,#N/A,TRUE,"Widnes"}</definedName>
    <definedName name="hfghdh" hidden="1">{#N/A,#N/A,TRUE,"Historicals";#N/A,#N/A,TRUE,"Charts";#N/A,#N/A,TRUE,"Forecasts"}</definedName>
    <definedName name="HFGHGOBAGLBAGL">{"Client Name or Project Name"}</definedName>
    <definedName name="HFGHGOBAGLBAGL_1">{"Client Name or Project Name"}</definedName>
    <definedName name="hfghrthrt" hidden="1">{#N/A,#N/A,TRUE,"Historicals";#N/A,#N/A,TRUE,"Charts";#N/A,#N/A,TRUE,"Forecasts"}</definedName>
    <definedName name="hfhf" hidden="1">#REF!</definedName>
    <definedName name="HFinGraph" hidden="1">{#N/A,#N/A,FALSE,"Pharm";#N/A,#N/A,FALSE,"WWCM"}</definedName>
    <definedName name="hfskjdfh" hidden="1">{#N/A,#N/A,FALSE,"Business Plan"}</definedName>
    <definedName name="hg" localSheetId="0" hidden="1">Main.SAPF4Help()</definedName>
    <definedName name="hg" hidden="1">Main.SAPF4Help()</definedName>
    <definedName name="hgdem">{"Client Name or Project Name"}</definedName>
    <definedName name="hgdem_1">{"Client Name or Project Name"}</definedName>
    <definedName name="hgdhdyu" hidden="1">{#N/A,#N/A,TRUE,"Historicals";#N/A,#N/A,TRUE,"Charts";#N/A,#N/A,TRUE,"Forecasts"}</definedName>
    <definedName name="hgdhgui">{"Client Name or Project Name"}</definedName>
    <definedName name="hgdhgui_1">{"Client Name or Project Name"}</definedName>
    <definedName name="hgdhiu">{"Client Name or Project Name"}</definedName>
    <definedName name="hgdhiu_1">{"Client Name or Project Name"}</definedName>
    <definedName name="hgdhr" hidden="1">{#N/A,#N/A,TRUE,"Historicals";#N/A,#N/A,TRUE,"Charts";#N/A,#N/A,TRUE,"Forecasts"}</definedName>
    <definedName name="hgdi">{"Client Name or Project Name"}</definedName>
    <definedName name="hgdi_1">{"Client Name or Project Name"}</definedName>
    <definedName name="hgfdhty" hidden="1">{#N/A,#N/A,TRUE,"Historicals";#N/A,#N/A,TRUE,"Charts";#N/A,#N/A,TRUE,"Forecasts"}</definedName>
    <definedName name="hgfhd" hidden="1">{#N/A,#N/A,TRUE,"Historicals";#N/A,#N/A,TRUE,"Charts";#N/A,#N/A,TRUE,"Forecasts"}</definedName>
    <definedName name="hgfhfghgh" hidden="1">{#N/A,#N/A,TRUE,"Cover";#N/A,#N/A,TRUE,"Conts";#N/A,#N/A,TRUE,"VOS";#N/A,#N/A,TRUE,"Warrington";#N/A,#N/A,TRUE,"Widnes"}</definedName>
    <definedName name="hgfj">{"Client Name or Project Name"}</definedName>
    <definedName name="hgfj_1">{"Client Name or Project Name"}</definedName>
    <definedName name="HGFT" hidden="1">{"'Demand Units'!$X$11:$AD$45"}</definedName>
    <definedName name="hgfthfh" hidden="1">{#N/A,#N/A,TRUE,"Historicals";#N/A,#N/A,TRUE,"Charts";#N/A,#N/A,TRUE,"Forecasts"}</definedName>
    <definedName name="hggef" hidden="1">{"MODEL","ALL STOCK",FALSE,"CS First Boston Merger Model";"MODEL","ALL CASH",FALSE,"CS First Boston Merger Model";"MODEL","ALL CASH WITH EQUITY OFFERING",FALSE,"CS First Boston Merger Model";"MODEL","HALF CASH/HALF STOCK",FALSE,"CS First Boston Merger Model"}</definedName>
    <definedName name="hghgh" hidden="1">{"'TG'!$A$1:$L$37"}</definedName>
    <definedName name="hghgh_1" hidden="1">{"'TG'!$A$1:$L$37"}</definedName>
    <definedName name="hghh">{"Client Name or Project Name"}</definedName>
    <definedName name="hghh_1">{"Client Name or Project Name"}</definedName>
    <definedName name="hgjfjhgi">{"Client Name or Project Name"}</definedName>
    <definedName name="hgjfjhgi_1">{"Client Name or Project Name"}</definedName>
    <definedName name="hgjhg"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hgjhg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hgjhg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hgjhg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hgmfmytut" hidden="1">{#N/A,#N/A,TRUE,"Historicals";#N/A,#N/A,TRUE,"Charts";#N/A,#N/A,TRUE,"Forecasts"}</definedName>
    <definedName name="hgrth" hidden="1">{"orixcsc",#N/A,FALSE,"ORIX CSC";"orixcsc2",#N/A,FALSE,"ORIX CSC"}</definedName>
    <definedName name="hgsdherhrg" hidden="1">{#N/A,#N/A,TRUE,"Historicals";#N/A,#N/A,TRUE,"Charts";#N/A,#N/A,TRUE,"Forecasts"}</definedName>
    <definedName name="hgvc">{"Client Name or Project Name"}</definedName>
    <definedName name="hgvc_1">{"Client Name or Project Name"}</definedName>
    <definedName name="hgy" hidden="1">{"fdsup://directions/News HTML Viewer?action=OPEN&amp;on_error=off&amp;window=popup_no_button&amp;start_maximized=false&amp;creator=factset&amp;display_string=Click to view document&amp;width=640&amp;height=480&amp;address=ZQFNwZLn056jTuU0nQcy%2BiiIum4ZI6biFwdb6nxEpDwzBo2Q9fiEcbrYT0iRrpoE","YjMtkjcbTpIW7RNYp66ZkBJzv5bvgthlQruYFZI9sPqBz5cbFSCZzgrwt%2BL%2FOeZZ%2FG3srFxqXLkd7lH7IBo5iDZ8hjuX2qpzjNyB2fxh%2BBRUl3PlX%2Bf4XYWAMlOd6KbPoXyzQe%2FFRziJeGx%2BM9C%2BgwPjwvqbShrv0kkJfXxTHquFB3L6lWqRrwV77Ar0ygnM3CmRdYL76xhQfK5JOoED8nqPfAqARiPVWR4Kx337P9xAgw%","3D%3D"}</definedName>
    <definedName name="hh" hidden="1">{#N/A,#N/A,FALSE,"Statistics Summary Plan";#N/A,#N/A,FALSE,"Trips by Flt by Month";#N/A,#N/A,FALSE,"PLAN LANDINGS"}</definedName>
    <definedName name="hh_1" hidden="1">{#N/A,#N/A,FALSE,"Statistics Summary Plan";#N/A,#N/A,FALSE,"Trips by Flt by Month";#N/A,#N/A,FALSE,"PLAN LANDINGS"}</definedName>
    <definedName name="hh_2" hidden="1">{#N/A,#N/A,FALSE,"Statistics Summary Plan";#N/A,#N/A,FALSE,"Trips by Flt by Month";#N/A,#N/A,FALSE,"PLAN LANDINGS"}</definedName>
    <definedName name="hh_3" hidden="1">{#N/A,#N/A,FALSE,"Statistics Summary Plan";#N/A,#N/A,FALSE,"Trips by Flt by Month";#N/A,#N/A,FALSE,"PLAN LANDINGS"}</definedName>
    <definedName name="hherereq" hidden="1">1/EUReXToLUF</definedName>
    <definedName name="hhfgh" hidden="1">{#N/A,#N/A,TRUE,"Cover";#N/A,#N/A,TRUE,"Conts";#N/A,#N/A,TRUE,"VOS";#N/A,#N/A,TRUE,"Warrington";#N/A,#N/A,TRUE,"Widnes"}</definedName>
    <definedName name="hhh">{"Client Name or Project Name"}</definedName>
    <definedName name="hhh_1">{"Client Name or Project Name"}</definedName>
    <definedName name="hhhh" hidden="1">{"'DIFPRE'!$A$2:$M$54"}</definedName>
    <definedName name="hhhhh" hidden="1">{"'DIFPRE'!$A$2:$M$54"}</definedName>
    <definedName name="hhhhhh" hidden="1">1/EUReXToDEM</definedName>
    <definedName name="hhhhhhhhhhhhhhhhhh">{"Client Name or Project Name"}</definedName>
    <definedName name="hhhhhhhhhhhhhhhhhh_1">{"Client Name or Project Name"}</definedName>
    <definedName name="HHHJ" hidden="1">{#N/A,#N/A,TRUE,"Cover";#N/A,#N/A,TRUE,"Conts";#N/A,#N/A,TRUE,"VOS";#N/A,#N/A,TRUE,"Warrington";#N/A,#N/A,TRUE,"Widnes"}</definedName>
    <definedName name="hhihihihihih">{"Client Name or Project Name"}</definedName>
    <definedName name="hhihihihihih_1">{"Client Name or Project Name"}</definedName>
    <definedName name="hhjj" hidden="1">{"'100'!$A$1:$M$83"}</definedName>
    <definedName name="hhjkhjkjkjkl" hidden="1">{"'WS Sales by Rep'!$A$24:$L$46"}</definedName>
    <definedName name="hhshsh">{"Client Name or Project Name"}</definedName>
    <definedName name="hhshsh_1">{"Client Name or Project Name"}</definedName>
    <definedName name="hhy" hidden="1">{"'DIFPRE'!$A$2:$M$54"}</definedName>
    <definedName name="hi" hidden="1">#REF!</definedName>
    <definedName name="Hibh" hidden="1">{#N/A,#N/A,FALSE,"Pharm";#N/A,#N/A,FALSE,"WWCM"}</definedName>
    <definedName name="HiddenRows" hidden="1">#REF!</definedName>
    <definedName name="High" hidden="1">{#N/A,#N/A,FALSE,"Pharm";#N/A,#N/A,FALSE,"WWCM"}</definedName>
    <definedName name="High_Ratio">" 100+"</definedName>
    <definedName name="HIGHPRICE" hidden="1">"HIGHPRICE"</definedName>
    <definedName name="higigigigigig">{"Client Name or Project Name"}</definedName>
    <definedName name="higigigigigig_1">{"Client Name or Project Name"}</definedName>
    <definedName name="HIHIHIHI">{"Client Name or Project Name"}</definedName>
    <definedName name="HIHIHIHI_1">{"Client Name or Project Name"}</definedName>
    <definedName name="HIHIOGOGOGOG">{"Client Name or Project Name"}</definedName>
    <definedName name="HIHIOGOGOGOG_1">{"Client Name or Project Name"}</definedName>
    <definedName name="HIST_COMPS_TABLE">#REF!</definedName>
    <definedName name="HistHelp">#N/A</definedName>
    <definedName name="HistMasterSet">#N/A</definedName>
    <definedName name="HistMod.Restated">#N/A</definedName>
    <definedName name="HISTORICAL">#REF!</definedName>
    <definedName name="historical_val">"P/E"</definedName>
    <definedName name="HistoricalCashFlowCapitalExpenditureWireless">#REF!</definedName>
    <definedName name="HistoricalCellularIncomeOperatingCashFlow">#REF!</definedName>
    <definedName name="HistoricalOpExWirelessCostOfService">#REF!</definedName>
    <definedName name="HistoricalOpExWirelessDepreciationAmortization">#REF!</definedName>
    <definedName name="HistoricalOpExWirelessSellingGeneralAdministrative">#REF!</definedName>
    <definedName name="HistoricalRevenuesCellularEquipment">#REF!</definedName>
    <definedName name="HistoricalRevenuesCellularService">#REF!</definedName>
    <definedName name="HistoricalRevenuesWirelessTotal">#REF!</definedName>
    <definedName name="HistoricalStatsAverageMonthlyRevenueGiven">#REF!</definedName>
    <definedName name="HistoricalStatsPenetration">#REF!</definedName>
    <definedName name="HistoricalStatsPenetrationGiven">#REF!</definedName>
    <definedName name="HistoricalStatsPOPS">#REF!</definedName>
    <definedName name="HistoricalStatsPOPSMSA">#REF!</definedName>
    <definedName name="HistoricalStatsPOPSRSA">#REF!</definedName>
    <definedName name="HistoricalStatsProportionatePOPS">#REF!</definedName>
    <definedName name="HistoricalStatsSubscribersEnding">#REF!</definedName>
    <definedName name="HistoricalStatsSubscribersEndingIncludingResellers">#REF!</definedName>
    <definedName name="hjhjffukfuk" hidden="1">{#N/A,#N/A,FALSE,"Pharm";#N/A,#N/A,FALSE,"WWCM"}</definedName>
    <definedName name="hjhjfkfukywrte" hidden="1">{#N/A,#N/A,FALSE,"Pharm";#N/A,#N/A,FALSE,"WWCM"}</definedName>
    <definedName name="hjhjhjhjhjhj">{"Client Name or Project Name"}</definedName>
    <definedName name="hjhjhjhjhjhj_1">{"Client Name or Project Name"}</definedName>
    <definedName name="hjhjj" hidden="1">{#N/A,#N/A,FALSE,"ORIX CSC"}</definedName>
    <definedName name="hjhkjkl" hidden="1">{#N/A,#N/A,FALSE,"Pharm";#N/A,#N/A,FALSE,"WWCM"}</definedName>
    <definedName name="hjjjkk" hidden="1">{#N/A,#N/A,FALSE,"REPORT"}</definedName>
    <definedName name="hjjkk" hidden="1">{#N/A,#N/A,FALSE,"Pharm";#N/A,#N/A,FALSE,"WWCM"}</definedName>
    <definedName name="hjjkl" hidden="1">{"'Sheet1'!$L$16"}</definedName>
    <definedName name="hjk" hidden="1">{#N/A,#N/A,FALSE,"MARCH"}</definedName>
    <definedName name="hjkk" hidden="1">{#N/A,#N/A,FALSE,"Pharm";#N/A,#N/A,FALSE,"WWCM"}</definedName>
    <definedName name="HJY" hidden="1">{"'DIFPRE'!$A$2:$M$54"}</definedName>
    <definedName name="HK">#REF!</definedName>
    <definedName name="hka" hidden="1">{"Reader",#N/A,FALSE,"Summary";"Reader",#N/A,FALSE,"Buildup";"Reader",#N/A,FALSE,"Financials";"Reader",#N/A,FALSE,"Debt &amp; Other"}</definedName>
    <definedName name="HKD">#REF!</definedName>
    <definedName name="HKSH" hidden="1">{#N/A,#N/A,FALSE,"REPORT"}</definedName>
    <definedName name="HMG" hidden="1">{#N/A,#N/A,FALSE,"REPORT"}</definedName>
    <definedName name="HMMCMCM">{"Client Name or Project Name"}</definedName>
    <definedName name="HMMCMCM_1">{"Client Name or Project Name"}</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Delete015" hidden="1">#REF!,#REF!,#REF!,#REF!</definedName>
    <definedName name="hn.DZ_MultByFXRates" hidden="1">#REF!,#REF!,#REF!,#REF!</definedName>
    <definedName name="hn.dz_ThouToMil" hidden="1">#REF!,#REF!,#REF!,#REF!,#REF!</definedName>
    <definedName name="hn.ExtDb" hidden="1">FALSE</definedName>
    <definedName name="hn.LTM_CS" hidden="1">#REF!,#REF!,#REF!,#REF!,#REF!,#REF!</definedName>
    <definedName name="hn.LTM_Misc" hidden="1">#REF!,#REF!,#REF!</definedName>
    <definedName name="hn.LTM_MultByFXRates" hidden="1">#REF!,#REF!,#REF!,#REF!,#REF!,#REF!,#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RolledForward" hidden="1">FALSE</definedName>
    <definedName name="hn.Version">"Version 3"</definedName>
    <definedName name="hn.YearLabel" hidden="1">#REF!</definedName>
    <definedName name="hngfgnfgn" hidden="1">{#N/A,#N/A,TRUE,"Historicals";#N/A,#N/A,TRUE,"Charts";#N/A,#N/A,TRUE,"Forecasts"}</definedName>
    <definedName name="hod" hidden="1">{#N/A,#N/A,FALSE,"TS";#N/A,#N/A,FALSE,"Combo";#N/A,#N/A,FALSE,"FAIR";#N/A,#N/A,FALSE,"RBC";#N/A,#N/A,FALSE,"xxxx";#N/A,#N/A,FALSE,"A_D";#N/A,#N/A,FALSE,"WACC";#N/A,#N/A,FALSE,"DCF";#N/A,#N/A,FALSE,"LBO";#N/A,#N/A,FALSE,"AcqMults";#N/A,#N/A,FALSE,"CompMults"}</definedName>
    <definedName name="hod_1" hidden="1">{#N/A,#N/A,FALSE,"TS";#N/A,#N/A,FALSE,"Combo";#N/A,#N/A,FALSE,"FAIR";#N/A,#N/A,FALSE,"RBC";#N/A,#N/A,FALSE,"xxxx";#N/A,#N/A,FALSE,"A_D";#N/A,#N/A,FALSE,"WACC";#N/A,#N/A,FALSE,"DCF";#N/A,#N/A,FALSE,"LBO";#N/A,#N/A,FALSE,"AcqMults";#N/A,#N/A,FALSE,"CompMults"}</definedName>
    <definedName name="hod_2" hidden="1">{#N/A,#N/A,FALSE,"TS";#N/A,#N/A,FALSE,"Combo";#N/A,#N/A,FALSE,"FAIR";#N/A,#N/A,FALSE,"RBC";#N/A,#N/A,FALSE,"xxxx";#N/A,#N/A,FALSE,"A_D";#N/A,#N/A,FALSE,"WACC";#N/A,#N/A,FALSE,"DCF";#N/A,#N/A,FALSE,"LBO";#N/A,#N/A,FALSE,"AcqMults";#N/A,#N/A,FALSE,"CompMults"}</definedName>
    <definedName name="hod_3" hidden="1">{#N/A,#N/A,FALSE,"TS";#N/A,#N/A,FALSE,"Combo";#N/A,#N/A,FALSE,"FAIR";#N/A,#N/A,FALSE,"RBC";#N/A,#N/A,FALSE,"xxxx";#N/A,#N/A,FALSE,"A_D";#N/A,#N/A,FALSE,"WACC";#N/A,#N/A,FALSE,"DCF";#N/A,#N/A,FALSE,"LBO";#N/A,#N/A,FALSE,"AcqMults";#N/A,#N/A,FALSE,"CompMults"}</definedName>
    <definedName name="HOHOAGH">{"Client Name or Project Name"}</definedName>
    <definedName name="HOHOAGH_1">{"Client Name or Project Name"}</definedName>
    <definedName name="HOL_NET">105</definedName>
    <definedName name="HOLA" hidden="1">{"'B1'!$B$3:$E$3"}</definedName>
    <definedName name="Hola2" hidden="1">{"'B1'!$B$3:$E$3"}</definedName>
    <definedName name="HOLA3" hidden="1">{"'B1'!$B$3:$E$3"}</definedName>
    <definedName name="HOLA4" hidden="1">{"'B1'!$B$3:$E$3"}</definedName>
    <definedName name="Hold">OFFSET(Date1,,2)</definedName>
    <definedName name="Home">"Home"</definedName>
    <definedName name="HOMFE" hidden="1">{#N/A,#N/A,FALSE,"Assessment";#N/A,#N/A,FALSE,"Staffing";#N/A,#N/A,FALSE,"Hires";#N/A,#N/A,FALSE,"Assumptions"}</definedName>
    <definedName name="Hourly_Positions">#REF!</definedName>
    <definedName name="HOURS">4</definedName>
    <definedName name="houston" hidden="1">#N/A</definedName>
    <definedName name="houy" hidden="1">{#N/A,#N/A,FALSE,"AD_Purchase";#N/A,#N/A,FALSE,"Credit";#N/A,#N/A,FALSE,"PF Acquisition";#N/A,#N/A,FALSE,"PF Offering"}</definedName>
    <definedName name="houy_1" hidden="1">{#N/A,#N/A,FALSE,"AD_Purchase";#N/A,#N/A,FALSE,"Credit";#N/A,#N/A,FALSE,"PF Acquisition";#N/A,#N/A,FALSE,"PF Offering"}</definedName>
    <definedName name="houy_2" hidden="1">{#N/A,#N/A,FALSE,"AD_Purchase";#N/A,#N/A,FALSE,"Credit";#N/A,#N/A,FALSE,"PF Acquisition";#N/A,#N/A,FALSE,"PF Offering"}</definedName>
    <definedName name="houy_3" hidden="1">{#N/A,#N/A,FALSE,"AD_Purchase";#N/A,#N/A,FALSE,"Credit";#N/A,#N/A,FALSE,"PF Acquisition";#N/A,#N/A,FALSE,"PF Offering"}</definedName>
    <definedName name="HOWIGEXP">#REF!</definedName>
    <definedName name="HOWIGSEU">#REF!</definedName>
    <definedName name="hp" hidden="1">{"Reader",#N/A,FALSE,"Summary";"Reader",#N/A,FALSE,"Buildup";"Reader",#N/A,FALSE,"Financials";"Reader",#N/A,FALSE,"Debt &amp; Other"}</definedName>
    <definedName name="hpd_hard_coded_bob" hidden="1">#REF!</definedName>
    <definedName name="hppackage.xls" hidden="1">{"LCCOST",#N/A,FALSE,"FC-3 "}</definedName>
    <definedName name="HQ" hidden="1">{#N/A,#N/A,FALSE,"6405";#N/A,#N/A,FALSE,"6406";#N/A,#N/A,FALSE,"6409";#N/A,#N/A,FALSE,"6425";#N/A,#N/A,FALSE,"6426";#N/A,#N/A,FALSE,"6427";#N/A,#N/A,FALSE,"6440";#N/A,#N/A,FALSE,"6441";#N/A,#N/A,FALSE,"6442";#N/A,#N/A,FALSE,"6443"}</definedName>
    <definedName name="hr" hidden="1">{"Data Worksheet",#N/A,FALSE,"CAREY97"}</definedName>
    <definedName name="hrewtwhdg" hidden="1">{#N/A,#N/A,TRUE,"Historicals";#N/A,#N/A,TRUE,"Charts";#N/A,#N/A,TRUE,"Forecasts"}</definedName>
    <definedName name="hrtgf" hidden="1">{#N/A,#N/A,TRUE,"Historicals";#N/A,#N/A,TRUE,"Charts";#N/A,#N/A,TRUE,"Forecasts"}</definedName>
    <definedName name="hrthfdghfr" hidden="1">{#N/A,#N/A,TRUE,"Historicals";#N/A,#N/A,TRUE,"Charts";#N/A,#N/A,TRUE,"Forecasts"}</definedName>
    <definedName name="HSBC_UI">#REF!</definedName>
    <definedName name="hsdfhe" hidden="1">{#N/A,#N/A,TRUE,"Historicals";#N/A,#N/A,TRUE,"Charts";#N/A,#N/A,TRUE,"Forecasts"}</definedName>
    <definedName name="HSMONTHLY1">#REF!</definedName>
    <definedName name="HSMONTHLY2">#REF!</definedName>
    <definedName name="HspLogonApplication">"'IRProd'"</definedName>
    <definedName name="HspLogonDomain">"'PLANNINGDM'"</definedName>
    <definedName name="HspLogonServer">"'10.64.20.24'"</definedName>
    <definedName name="HspLogonUserName">"'planner'"</definedName>
    <definedName name="HSYTD1">#REF!</definedName>
    <definedName name="HSYTD2">#REF!</definedName>
    <definedName name="htdf" hidden="1">{#N/A,#N/A,TRUE,"Historicals";#N/A,#N/A,TRUE,"Charts";#N/A,#N/A,TRUE,"Forecasts"}</definedName>
    <definedName name="htehdfgd" hidden="1">{#N/A,#N/A,TRUE,"Historicals";#N/A,#N/A,TRUE,"Charts";#N/A,#N/A,TRUE,"Forecasts"}</definedName>
    <definedName name="htehdr" hidden="1">{#N/A,#N/A,TRUE,"Historicals";#N/A,#N/A,TRUE,"Charts";#N/A,#N/A,TRUE,"Forecasts"}</definedName>
    <definedName name="htehythfg" hidden="1">{#N/A,#N/A,TRUE,"Historicals";#N/A,#N/A,TRUE,"Charts";#N/A,#N/A,TRUE,"Forecasts"}</definedName>
    <definedName name="htgh" hidden="1">{"'100'!$A$1:$M$83"}</definedName>
    <definedName name="hthbgd" hidden="1">{#N/A,#N/A,TRUE,"Historicals";#N/A,#N/A,TRUE,"Charts";#N/A,#N/A,TRUE,"Forecasts"}</definedName>
    <definedName name="hthty" hidden="1">{#N/A,#N/A,TRUE,"Historicals";#N/A,#N/A,TRUE,"Charts";#N/A,#N/A,TRUE,"Forecasts"}</definedName>
    <definedName name="HTLD2" hidden="1">{"'Title Transfer Units6,7,&amp;8'!$A$1:$B$4","'Title Transfer Units6,7,&amp;8'!$C$6"}</definedName>
    <definedName name="HTLKJNG5" hidden="1">{"'Title Transfer Units6,7,&amp;8'!$A$1:$B$4","'Title Transfer Units6,7,&amp;8'!$C$6"}</definedName>
    <definedName name="htm" hidden="1">{"'SIVA Pricing Model'!$A$1:$F$39"}</definedName>
    <definedName name="htm_cc" hidden="1">{"'WS Sales by Rep'!$A$24:$L$46"}</definedName>
    <definedName name="htm_cc_ws" hidden="1">{"'WS Sales by Rep'!$A$24:$L$46"}</definedName>
    <definedName name="htm_cc_ws4" hidden="1">{"'WS Sales by Rep'!$A$24:$L$46"}</definedName>
    <definedName name="htm_cc2" hidden="1">{"'WS Sales by Rep'!$A$24:$L$46"}</definedName>
    <definedName name="htm_cc2_ws" hidden="1">{"'WS Sales by Rep'!$A$24:$L$46"}</definedName>
    <definedName name="htm_cc3" hidden="1">{"'WS Sales by Rep'!$A$24:$L$46"}</definedName>
    <definedName name="htm_cc3_ws" hidden="1">{"'WS Sales by Rep'!$A$24:$L$46"}</definedName>
    <definedName name="htm_cc4" hidden="1">{"'WS Sales by Rep'!$A$24:$L$46"}</definedName>
    <definedName name="HTM_Control" hidden="1">{"'下期集計（10.27迄・速報値）'!$Q$16"}</definedName>
    <definedName name="HTM_Control_Old" hidden="1">{"'100'!$A$1:$M$83"}</definedName>
    <definedName name="HTM_control42" hidden="1">{"'Analysis'!$A$1:$B$4,$A$6:$N$129"}</definedName>
    <definedName name="htm_fac" hidden="1">{"'WS Sales by Rep'!$A$24:$L$46"}</definedName>
    <definedName name="htm_fac2" hidden="1">{"'WS Sales by Rep'!$A$24:$L$46"}</definedName>
    <definedName name="htm_fin" hidden="1">{"'WS Sales by Rep'!$A$24:$L$46"}</definedName>
    <definedName name="htm_fin2" hidden="1">{"'WS Sales by Rep'!$A$24:$L$46"}</definedName>
    <definedName name="htm_fin3" hidden="1">{"'WS Sales by Rep'!$A$24:$L$46"}</definedName>
    <definedName name="htm_fin4" hidden="1">{"'WS Sales by Rep'!$A$24:$L$46"}</definedName>
    <definedName name="htm_fin5" hidden="1">{"'WS Sales by Rep'!$A$24:$L$46"}</definedName>
    <definedName name="htm_ga" hidden="1">{"'WS Sales by Rep'!$A$24:$L$46"}</definedName>
    <definedName name="htm_ga_fin" hidden="1">{"'WS Sales by Rep'!$A$24:$L$46"}</definedName>
    <definedName name="htm_hr" hidden="1">{"'WS Sales by Rep'!$A$24:$L$46"}</definedName>
    <definedName name="htm_hr2" hidden="1">{"'WS Sales by Rep'!$A$24:$L$46"}</definedName>
    <definedName name="htm_plan_cc" hidden="1">{"'WS Sales by Rep'!$A$24:$L$46"}</definedName>
    <definedName name="htm_plan_cc2" hidden="1">{"'WS Sales by Rep'!$A$24:$L$46"}</definedName>
    <definedName name="htm_plan_fin5" hidden="1">{"'WS Sales by Rep'!$A$24:$L$46"}</definedName>
    <definedName name="htm_plana" hidden="1">{"'WS Sales by Rep'!$A$24:$L$46"}</definedName>
    <definedName name="htm_plana_fin" hidden="1">{"'WS Sales by Rep'!$A$24:$L$46"}</definedName>
    <definedName name="htm_planfac" hidden="1">{"'WS Sales by Rep'!$A$24:$L$46"}</definedName>
    <definedName name="htm_planfin" hidden="1">{"'WS Sales by Rep'!$A$24:$L$46"}</definedName>
    <definedName name="htm_planhr" hidden="1">{"'WS Sales by Rep'!$A$24:$L$46"}</definedName>
    <definedName name="htm_ws" hidden="1">{"'WS Sales by Rep'!$A$24:$L$46"}</definedName>
    <definedName name="HTML" hidden="1">{"'B1'!$B$3:$E$3"}</definedName>
    <definedName name="html_client" hidden="1">{"'PROFILS'!$A$2:$E$3"}</definedName>
    <definedName name="html_client_1" hidden="1">{"'PROFILS'!$A$2:$E$3"}</definedName>
    <definedName name="HTML_CodePage" hidden="1">1252</definedName>
    <definedName name="HTML_Conrtol_Old" hidden="1">{"'100'!$A$1:$M$83"}</definedName>
    <definedName name="HTML_contol2" hidden="1">{"'ALUMINIO'!$A$26:$K$53"}</definedName>
    <definedName name="HTML_Control" hidden="1">{"'Directory'!$A$72:$E$91"}</definedName>
    <definedName name="HTML_Control_1" hidden="1">{"'Set-Out'!$A$1:$H$30"}</definedName>
    <definedName name="HTML_Control_2" hidden="1">{"'Trend_Total'!$A$7:$V$10","'Trend_Total'!$A$1:$V$4"}</definedName>
    <definedName name="HTML_Control_2_1" hidden="1">{"'Trend_Total'!$A$7:$V$10","'Trend_Total'!$A$1:$V$4"}</definedName>
    <definedName name="HTML_Control_3" hidden="1">{"'SERC'!$E$1:$M$37"}</definedName>
    <definedName name="html_control_cc" hidden="1">{"'WS Sales by Rep'!$A$24:$L$46"}</definedName>
    <definedName name="html_control_cc2" hidden="1">{"'WS Sales by Rep'!$A$24:$L$46"}</definedName>
    <definedName name="html_control_cc3" hidden="1">{"'WS Sales by Rep'!$A$24:$L$46"}</definedName>
    <definedName name="html_control_cc4" hidden="1">{"'WS Sales by Rep'!$A$24:$L$46"}</definedName>
    <definedName name="html_control_fac" hidden="1">{"'WS Sales by Rep'!$A$24:$L$46"}</definedName>
    <definedName name="html_control_fac2" hidden="1">{"'WS Sales by Rep'!$A$24:$L$46"}</definedName>
    <definedName name="HTML_Control_fin" hidden="1">{"'WS Sales by Rep'!$A$24:$L$46"}</definedName>
    <definedName name="html_control_fin2" hidden="1">{"'WS Sales by Rep'!$A$24:$L$46"}</definedName>
    <definedName name="html_control_fin3" hidden="1">{"'WS Sales by Rep'!$A$24:$L$46"}</definedName>
    <definedName name="html_control_fin4" hidden="1">{"'WS Sales by Rep'!$A$24:$L$46"}</definedName>
    <definedName name="html_control_fin5" hidden="1">{"'WS Sales by Rep'!$A$24:$L$46"}</definedName>
    <definedName name="html_control_fin6" hidden="1">{"'WS Sales by Rep'!$A$24:$L$46"}</definedName>
    <definedName name="html_control_finance" hidden="1">{"'WS Sales by Rep'!$A$24:$L$46"}</definedName>
    <definedName name="html_control_ga" hidden="1">{"'WS Sales by Rep'!$A$24:$L$46"}</definedName>
    <definedName name="html_control_hr" hidden="1">{"'WS Sales by Rep'!$A$24:$L$46"}</definedName>
    <definedName name="html_control_hr2" hidden="1">{"'WS Sales by Rep'!$A$24:$L$46"}</definedName>
    <definedName name="html_control_plan_cc" hidden="1">{"'WS Sales by Rep'!$A$24:$L$46"}</definedName>
    <definedName name="html_control_plan_cc3" hidden="1">{"'WS Sales by Rep'!$A$24:$L$46"}</definedName>
    <definedName name="html_control_plana" hidden="1">{"'WS Sales by Rep'!$A$24:$L$46"}</definedName>
    <definedName name="html_control_planfac" hidden="1">{"'WS Sales by Rep'!$A$24:$L$46"}</definedName>
    <definedName name="html_control_planfin" hidden="1">{"'WS Sales by Rep'!$A$24:$L$46"}</definedName>
    <definedName name="html_control_planfin2" hidden="1">{"'WS Sales by Rep'!$A$24:$L$46"}</definedName>
    <definedName name="html_control_planhr" hidden="1">{"'WS Sales by Rep'!$A$24:$L$46"}</definedName>
    <definedName name="HTML_Control1" hidden="1">{"'Vietnam'!$E$21:$W$45","'Vietnam'!$E$21:$W$45"}</definedName>
    <definedName name="HTML_Control12" hidden="1">{"'Vietnam'!$E$21:$W$45","'Vietnam'!$E$21:$W$45"}</definedName>
    <definedName name="HTML_Control123" hidden="1">{"'Vietnam'!$E$21:$W$45","'Vietnam'!$E$21:$W$45"}</definedName>
    <definedName name="HTML_Control2" hidden="1">{"'Sheet1'!$A$1:$H$96"}</definedName>
    <definedName name="HTML_Control2_1" hidden="1">{"'Sheet1'!$A$1:$H$96"}</definedName>
    <definedName name="HTML_Control20" hidden="1">{"'ALUMINIO'!$A$26:$K$53"}</definedName>
    <definedName name="HTML_Control3" hidden="1">{"'Usagetrac-Tot'!$B$88","'Progtrac~Pricing'!$F$39"}</definedName>
    <definedName name="HTML_Control3_1" hidden="1">{"'Usagetrac-Tot'!$B$88","'Progtrac~Pricing'!$F$39"}</definedName>
    <definedName name="HTML_Control4" hidden="1">{"'Usagetrac-Tot'!$B$88","'Progtrac~Pricing'!$F$39"}</definedName>
    <definedName name="HTML_Control4_1" hidden="1">{"'Usagetrac-Tot'!$B$88","'Progtrac~Pricing'!$F$39"}</definedName>
    <definedName name="HTML_Control41" hidden="1">{"'Vietnam'!$E$21:$W$45","'Vietnam'!$E$21:$W$45"}</definedName>
    <definedName name="HTML_Control5" hidden="1">{"'SIVA Pricing Model'!$A$1:$F$39"}</definedName>
    <definedName name="HTML_CONTROL6" hidden="1">{"'Demand Units'!$X$11:$AD$45"}</definedName>
    <definedName name="HTML_Controla" hidden="1">{"'FXRates AUD'!$AH$586"}</definedName>
    <definedName name="HTML_Ctrol" hidden="1">{"'Title Transfer Units6,7,&amp;8'!$A$1:$B$4","'Title Transfer Units6,7,&amp;8'!$C$6"}</definedName>
    <definedName name="HTML_Ctrol2" hidden="1">{"'Title Transfer Units6,7,&amp;8'!$A$1:$B$4","'Title Transfer Units6,7,&amp;8'!$C$6"}</definedName>
    <definedName name="HTML_Description" hidden="1">""</definedName>
    <definedName name="HTML_Description_1" hidden="1">""</definedName>
    <definedName name="HTML_Email" hidden="1">""</definedName>
    <definedName name="HTML_Email_1" hidden="1">"clagos@telespcelular.com.br"</definedName>
    <definedName name="HTML_Header" hidden="1">"Income-Adj"</definedName>
    <definedName name="HTML_Header_1" hidden="1">"Valor de Mercado das Ações Telesp Celular"</definedName>
    <definedName name="HTML_LastUpdate" hidden="1">"9/1/99"</definedName>
    <definedName name="HTML_LastUpdate_1" hidden="1">"26/10/98"</definedName>
    <definedName name="HTML_LineAfter" hidden="1">FALSE</definedName>
    <definedName name="HTML_LineAfter_1" hidden="1">FALSE</definedName>
    <definedName name="HTML_LineBefore" hidden="1">FALSE</definedName>
    <definedName name="HTML_LineBefore_1" hidden="1">FALSE</definedName>
    <definedName name="HTML_Name" hidden="1">"Neo"</definedName>
    <definedName name="HTML_Name_1" hidden="1">"TELESP CELULAR S/A"</definedName>
    <definedName name="HTML_OBDlg2" hidden="1">TRUE</definedName>
    <definedName name="HTML_OBDlg3" hidden="1">TRUE</definedName>
    <definedName name="HTML_OBDlg4" hidden="1">TRUE</definedName>
    <definedName name="HTML_OS" hidden="1">0</definedName>
    <definedName name="HTML_PathFile" hidden="1">"E:\statements-2.0\from_excel.htm"</definedName>
    <definedName name="HTML_PathFile_1" hidden="1">"C:\Celular\Planilha\vm.htm"</definedName>
    <definedName name="HTML_PathFileMac" hidden="1">"Senna:shockwave.com:Statistics:Customer support:SWCS_stats.html"</definedName>
    <definedName name="HTML_PathTemplate" hidden="1">"C:\WINNT\Profiles\Administrator\Personal\My Webs\as400disk.htm"</definedName>
    <definedName name="HTML_Title" hidden="1">"Histo_Statements"</definedName>
    <definedName name="HTML_Title_1" hidden="1">"ValorMercado"</definedName>
    <definedName name="HTML1" hidden="1">{"'Trend_Total'!$A$7:$V$10","'Trend_Total'!$A$1:$V$4"}</definedName>
    <definedName name="HTML1_1" hidden="1">"[수주관리98.xls]회선현황!$A$5:$O$53"</definedName>
    <definedName name="HTML1_10" hidden="1">"charles_l_blake@ccm.rr.intel.com"</definedName>
    <definedName name="HTML1_11" hidden="1">1</definedName>
    <definedName name="HTML1_12" hidden="1">"C:\CWeb\P858VFCPA\9712\timeline.htm"</definedName>
    <definedName name="HTML1_2" hidden="1">1</definedName>
    <definedName name="HTML1_3" hidden="1">"P858 VF CPA Time Line"</definedName>
    <definedName name="HTML1_4" hidden="1">"Schedule"</definedName>
    <definedName name="HTML1_5" hidden="1">""</definedName>
    <definedName name="HTML1_6" hidden="1">1</definedName>
    <definedName name="HTML1_7" hidden="1">1</definedName>
    <definedName name="HTML1_8" hidden="1">"10/20/97"</definedName>
    <definedName name="HTML1_9" hidden="1">"Charlie Blake"</definedName>
    <definedName name="HTML10_1" hidden="1">"'[수주관리98.xls]2월1주차'!$A$1:$P$31"</definedName>
    <definedName name="HTML10_10" hidden="1">"Howard_Haughton@prenhall.com"</definedName>
    <definedName name="HTML10_11" hidden="1">1</definedName>
    <definedName name="HTML10_12" hidden="1">"\\Consfin2\InetPub\wwwroot\DailySales.htm"</definedName>
    <definedName name="HTML10_2" hidden="1">1</definedName>
    <definedName name="HTML10_3" hidden="1">"Consumer Group Daily Sales"</definedName>
    <definedName name="HTML10_4" hidden="1">"for the month of March"</definedName>
    <definedName name="HTML10_5" hidden="1">""</definedName>
    <definedName name="HTML10_6" hidden="1">-4146</definedName>
    <definedName name="HTML10_7" hidden="1">-4146</definedName>
    <definedName name="HTML10_8" hidden="1">"3/24/97"</definedName>
    <definedName name="HTML10_9" hidden="1">"Howard Haughton"</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1a" hidden="1">{"'Vietnam'!$E$21:$W$45","'Vietnam'!$E$21:$W$45"}</definedName>
    <definedName name="HTML2" hidden="1">{"'B1'!$B$3:$E$3"}</definedName>
    <definedName name="HTML2_1" hidden="1">"[수주관리98.xls]일일현황!$A$1:$L$10"</definedName>
    <definedName name="HTML2_10" hidden="1">"Dave_LeVee"</definedName>
    <definedName name="HTML2_11" hidden="1">1</definedName>
    <definedName name="HTML2_12" hidden="1">"G:\MONET\WEB\FORECAST\mc71.htm"</definedName>
    <definedName name="HTML2_2" hidden="1">1</definedName>
    <definedName name="HTML2_3" hidden="1">"MONET71"</definedName>
    <definedName name="HTML2_4" hidden="1">"FlatMarginalCost"</definedName>
    <definedName name="HTML2_5" hidden="1">""</definedName>
    <definedName name="HTML2_6" hidden="1">1</definedName>
    <definedName name="HTML2_7" hidden="1">1</definedName>
    <definedName name="HTML2_8" hidden="1">"4/10/96"</definedName>
    <definedName name="HTML2_9" hidden="1">"Resource Forecasting Department"</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수주관리98.xls]일일현황!$A$1:$N$9"</definedName>
    <definedName name="HTML3_10" hidden="1">"dave_levee@pgn.com"</definedName>
    <definedName name="HTML3_11" hidden="1">1</definedName>
    <definedName name="HTML3_12" hidden="1">"G:\MONET\WEB\FORECAST\Hub84.htm"</definedName>
    <definedName name="HTML3_2" hidden="1">1</definedName>
    <definedName name="HTML3_3" hidden="1">"MONET84"</definedName>
    <definedName name="HTML3_4" hidden="1">"Market Hubs by Condition"</definedName>
    <definedName name="HTML3_5" hidden="1">""</definedName>
    <definedName name="HTML3_6" hidden="1">1</definedName>
    <definedName name="HTML3_7" hidden="1">1</definedName>
    <definedName name="HTML3_8" hidden="1">"4/15/96"</definedName>
    <definedName name="HTML3_9" hidden="1">"Resource Forecasting Department"</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31_10" hidden="1">""</definedName>
    <definedName name="HTML31_11" hidden="1">1</definedName>
    <definedName name="HTML31_2" hidden="1">1</definedName>
    <definedName name="HTML31_3" hidden="1">"Weekly NRx Page"</definedName>
    <definedName name="HTML31_4" hidden="1">""</definedName>
    <definedName name="HTML31_5" hidden="1">""</definedName>
    <definedName name="HTML31_6" hidden="1">-4146</definedName>
    <definedName name="HTML31_7" hidden="1">-4146</definedName>
    <definedName name="HTML31_8" hidden="1">"9/7/98"</definedName>
    <definedName name="HTML31_9" hidden="1">"James Grote"</definedName>
    <definedName name="HTML32_10" hidden="1">""</definedName>
    <definedName name="HTML32_11" hidden="1">1</definedName>
    <definedName name="HTML32_2" hidden="1">1</definedName>
    <definedName name="HTML32_3" hidden="1">"Weekly TRx Page"</definedName>
    <definedName name="HTML32_4" hidden="1">""</definedName>
    <definedName name="HTML32_5" hidden="1">""</definedName>
    <definedName name="HTML32_6" hidden="1">-4146</definedName>
    <definedName name="HTML32_7" hidden="1">-4146</definedName>
    <definedName name="HTML32_8" hidden="1">"9/7/98"</definedName>
    <definedName name="HTML32_9" hidden="1">"James Grote"</definedName>
    <definedName name="HTML4_1" hidden="1">"[수주관리98.xls]영업!$A$1:$N$15"</definedName>
    <definedName name="HTML4_10" hidden="1">"dave_levee@pgn.com"</definedName>
    <definedName name="HTML4_11" hidden="1">1</definedName>
    <definedName name="HTML4_12" hidden="1">"G:\MONET\WEB\FORECAST\mc84.htm"</definedName>
    <definedName name="HTML4_2" hidden="1">1</definedName>
    <definedName name="HTML4_3" hidden="1">"MONET84"</definedName>
    <definedName name="HTML4_4" hidden="1">"ConditionMarginalCost"</definedName>
    <definedName name="HTML4_5" hidden="1">""</definedName>
    <definedName name="HTML4_6" hidden="1">1</definedName>
    <definedName name="HTML4_7" hidden="1">1</definedName>
    <definedName name="HTML4_8" hidden="1">"4/15/96"</definedName>
    <definedName name="HTML4_9" hidden="1">"Resource Forecasting Department"</definedName>
    <definedName name="HTML5_1" hidden="1">"[수주관리98.xls]영업!$A$1:$N$29"</definedName>
    <definedName name="HTML5_10" hidden="1">"dave_levee@pgn.com"</definedName>
    <definedName name="HTML5_11" hidden="1">1</definedName>
    <definedName name="HTML5_12" hidden="1">"G:\MONET\WEB\FORECAST\mc84.htm"</definedName>
    <definedName name="HTML5_2" hidden="1">1</definedName>
    <definedName name="HTML5_3" hidden="1">"MONET84"</definedName>
    <definedName name="HTML5_4" hidden="1">"ConditionMarginalCost"</definedName>
    <definedName name="HTML5_5" hidden="1">""</definedName>
    <definedName name="HTML5_6" hidden="1">1</definedName>
    <definedName name="HTML5_7" hidden="1">1</definedName>
    <definedName name="HTML5_8" hidden="1">"4/15/96"</definedName>
    <definedName name="HTML5_9" hidden="1">"Resource Forecasting Department"</definedName>
    <definedName name="HTML6_1" hidden="1">"'[수주관리98.xls]2월'!$A$1:$P$48"</definedName>
    <definedName name="HTML6_10" hidden="1">"Howard_Haughton@prenhall.com"</definedName>
    <definedName name="HTML6_11" hidden="1">1</definedName>
    <definedName name="HTML6_12" hidden="1">"C:\InetPub\wwwroot\DailySales.htm"</definedName>
    <definedName name="HTML6_2" hidden="1">1</definedName>
    <definedName name="HTML6_3" hidden="1">"WebDaily"</definedName>
    <definedName name="HTML6_4" hidden="1">"Consumer Group Daily sales"</definedName>
    <definedName name="HTML6_5" hidden="1">""</definedName>
    <definedName name="HTML6_6" hidden="1">-4146</definedName>
    <definedName name="HTML6_7" hidden="1">-4146</definedName>
    <definedName name="HTML6_8" hidden="1">"12/19/96"</definedName>
    <definedName name="HTML6_9" hidden="1">"Howard L. Haughton"</definedName>
    <definedName name="HTML7_1" hidden="1">"'[수주관리98.xls]2월'!$A$3:$P$30"</definedName>
    <definedName name="HTML7_10" hidden="1">"Howard_Haughton@prenhall.com"</definedName>
    <definedName name="HTML7_11" hidden="1">1</definedName>
    <definedName name="HTML7_12" hidden="1">"C:\InetPub\wwwroot\DailySales.htm"</definedName>
    <definedName name="HTML7_2" hidden="1">1</definedName>
    <definedName name="HTML7_3" hidden="1">"DAILY SALES - JANUARY"</definedName>
    <definedName name="HTML7_4" hidden="1">"CONSUMER GROUP DAILY SALES"</definedName>
    <definedName name="HTML7_5" hidden="1">""</definedName>
    <definedName name="HTML7_6" hidden="1">-4146</definedName>
    <definedName name="HTML7_7" hidden="1">-4146</definedName>
    <definedName name="HTML7_8" hidden="1">"1/6/97"</definedName>
    <definedName name="HTML7_9" hidden="1">"Howard L. Haughton"</definedName>
    <definedName name="HTML8_1" hidden="1">"'[수주관리98.xls]2월'!$A$1:$P$30"</definedName>
    <definedName name="HTML8_10" hidden="1">"Howard_Haughton@prenhall.com"</definedName>
    <definedName name="HTML8_11" hidden="1">1</definedName>
    <definedName name="HTML8_12" hidden="1">"C:\InetPub\wwwroot\DailySales.htm"</definedName>
    <definedName name="HTML8_2" hidden="1">1</definedName>
    <definedName name="HTML8_3" hidden="1">"Consumer Group"</definedName>
    <definedName name="HTML8_4" hidden="1">"February Daliy Sales"</definedName>
    <definedName name="HTML8_5" hidden="1">""</definedName>
    <definedName name="HTML8_6" hidden="1">-4146</definedName>
    <definedName name="HTML8_7" hidden="1">-4146</definedName>
    <definedName name="HTML8_8" hidden="1">"2/10/97"</definedName>
    <definedName name="HTML8_9" hidden="1">"Howard L. Haughton"</definedName>
    <definedName name="HTML9_1" hidden="1">"'[수주관리98.xls]2월'!$A$1:$P$19"</definedName>
    <definedName name="HTML9_10" hidden="1">"Howard_Haughton @prenhall.com"</definedName>
    <definedName name="HTML9_11" hidden="1">1</definedName>
    <definedName name="HTML9_12" hidden="1">"\\Consfin2\InetPub\wwwroot\DailySales.htm"</definedName>
    <definedName name="HTML9_2" hidden="1">1</definedName>
    <definedName name="HTML9_3" hidden="1">"Consumer Group"</definedName>
    <definedName name="HTML9_4" hidden="1">"April Daily Sales"</definedName>
    <definedName name="HTML9_5" hidden="1">""</definedName>
    <definedName name="HTML9_6" hidden="1">-4146</definedName>
    <definedName name="HTML9_7" hidden="1">-4146</definedName>
    <definedName name="HTML9_8" hidden="1">"4/18/97"</definedName>
    <definedName name="HTML9_9" hidden="1">"Howard L. Haughton"</definedName>
    <definedName name="HTMLCount" hidden="1">1</definedName>
    <definedName name="htmll2" hidden="1">{"'Sample Status'!$A$1:$J$21"}</definedName>
    <definedName name="HTNL3" hidden="1">{"'Title Transfer Units6,7,&amp;8'!$A$1:$B$4","'Title Transfer Units6,7,&amp;8'!$C$6"}</definedName>
    <definedName name="htre" hidden="1">{#N/A,#N/A,TRUE,"Historicals";#N/A,#N/A,TRUE,"Charts";#N/A,#N/A,TRUE,"Forecasts"}</definedName>
    <definedName name="htrehd" hidden="1">{#N/A,#N/A,TRUE,"Historicals";#N/A,#N/A,TRUE,"Charts";#N/A,#N/A,TRUE,"Forecasts"}</definedName>
    <definedName name="htrhehdf" hidden="1">{#N/A,#N/A,TRUE,"Historicals";#N/A,#N/A,TRUE,"Charts";#N/A,#N/A,TRUE,"Forecasts"}</definedName>
    <definedName name="htrhfg" hidden="1">{#N/A,#N/A,TRUE,"Historicals";#N/A,#N/A,TRUE,"Charts";#N/A,#N/A,TRUE,"Forecasts"}</definedName>
    <definedName name="htrhtrh" hidden="1">{#N/A,#N/A,TRUE,"Historicals";#N/A,#N/A,TRUE,"Charts";#N/A,#N/A,TRUE,"Forecasts"}</definedName>
    <definedName name="htrw">{"Client Name or Project Name"}</definedName>
    <definedName name="htrw_1">{"Client Name or Project Name"}</definedName>
    <definedName name="htyrht" hidden="1">{#N/A,#N/A,TRUE,"Historicals";#N/A,#N/A,TRUE,"Charts";#N/A,#N/A,TRUE,"Forecasts"}</definedName>
    <definedName name="htyuityuiotio" hidden="1">{#N/A,#N/A,FALSE,"REPORT"}</definedName>
    <definedName name="hu"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F">#REF!</definedName>
    <definedName name="HUF_bud">#REF!</definedName>
    <definedName name="huh" hidden="1">{#N/A,#N/A,FALSE,"2003_Input - P&amp;L"}</definedName>
    <definedName name="HUT">#REF!</definedName>
    <definedName name="huu">{5}</definedName>
    <definedName name="huy" hidden="1">{"'Sheet1'!$L$16"}</definedName>
    <definedName name="hvohaohaovhaohvaohvoahvo">{"Client Name or Project Name"}</definedName>
    <definedName name="hvohaohaovhaohvaohvoahvo_1">{"Client Name or Project Name"}</definedName>
    <definedName name="HY">#REF!</definedName>
    <definedName name="HybridBasket">#REF!</definedName>
    <definedName name="HYDBN" hidden="1">{#N/A,#N/A,TRUE,"Cover";#N/A,#N/A,TRUE,"Conts";#N/A,#N/A,TRUE,"VOS";#N/A,#N/A,TRUE,"Warrington";#N/A,#N/A,TRUE,"Widnes"}</definedName>
    <definedName name="HYE">#REF!</definedName>
    <definedName name="hygiene">{"Client Name or Project Name"}</definedName>
    <definedName name="hygiene_1">{"Client Name or Project Name"}</definedName>
    <definedName name="Hypertention" hidden="1">{#N/A,#N/A,FALSE,"Pharm";#N/A,#N/A,FALSE,"WWCM"}</definedName>
    <definedName name="hypo" hidden="1">{#N/A,#N/A,FALSE,"Pharm";#N/A,#N/A,FALSE,"WWCM"}</definedName>
    <definedName name="hytrf" hidden="1">{#N/A,#N/A,TRUE,"Historicals";#N/A,#N/A,TRUE,"Charts";#N/A,#N/A,TRUE,"Forecasts"}</definedName>
    <definedName name="I">{"'Customer Support Trends'!$A$1:$AB$13"}</definedName>
    <definedName name="I_1">{"'Customer Support Trends'!$A$1:$AB$13"}</definedName>
    <definedName name="I.7" hidden="1">{#N/A,#N/A,FALSE,"Market data _ Interest 3,12,60"}</definedName>
    <definedName name="I1.2011.06">#REF!</definedName>
    <definedName name="I1.2012.06">#REF!</definedName>
    <definedName name="I1.2013.06">#REF!</definedName>
    <definedName name="I2.2011.12">#REF!</definedName>
    <definedName name="I2.2012.12">#REF!</definedName>
    <definedName name="I2.2013.12">#REF!</definedName>
    <definedName name="I68Y" hidden="1">{"'Demand Units'!$X$11:$AD$45"}</definedName>
    <definedName name="IB">#REF!</definedName>
    <definedName name="IB_all">#REF!</definedName>
    <definedName name="IC">#REF!</definedName>
    <definedName name="ICoptions">{"Client Name or Project Name"}</definedName>
    <definedName name="ICoptions_1">{"Client Name or Project Name"}</definedName>
    <definedName name="iCYFedRate">#REF!</definedName>
    <definedName name="iCYStateRate">#REF!</definedName>
    <definedName name="ID">#REF!</definedName>
    <definedName name="id_type">#REF!</definedName>
    <definedName name="Identifier">#REF!</definedName>
    <definedName name="IdShockInflation">#REF!</definedName>
    <definedName name="IEPeXToEUR" hidden="1">1/EUReXToIEP</definedName>
    <definedName name="ifbibzbjzbjzòbn">{"Client Name or Project Name"}</definedName>
    <definedName name="ifbibzbjzbjzòbn_1">{"Client Name or Project Name"}</definedName>
    <definedName name="iffx"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ffx_1"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ffx_2"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ffx_3"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ffy"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ffy_1"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ffy_2"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ffy_3"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GIENE" hidden="1">{"FY97Total var",#N/A,FALSE,"FY97 - Total";"FY98Total var",#N/A,FALSE,"FY98 - Total"}</definedName>
    <definedName name="IHMConsultant" hidden="1">#REF!</definedName>
    <definedName name="IHMFirstProjected" hidden="1">#REF!</definedName>
    <definedName name="IHMLastHistoric" hidden="1">#REF!</definedName>
    <definedName name="IHMLocation" hidden="1">#REF!</definedName>
    <definedName name="IHMModelVersion" hidden="1">#REF!</definedName>
    <definedName name="IHMNumRooms" hidden="1">#REF!</definedName>
    <definedName name="IHMPrintCF1" hidden="1">#REF!</definedName>
    <definedName name="IHMPrintMR1" hidden="1">#REF!</definedName>
    <definedName name="IHMPrintMR2" hidden="1">#REF!</definedName>
    <definedName name="IHMPrintPO1" hidden="1">#REF!</definedName>
    <definedName name="IHMPrintPO2" hidden="1">#REF!</definedName>
    <definedName name="IHMPrintPO3" hidden="1">#REF!</definedName>
    <definedName name="IHMPrintPR1" hidden="1">#REF!</definedName>
    <definedName name="IHMPrintVAL1" hidden="1">#REF!</definedName>
    <definedName name="IHMPrintVAL2" hidden="1">#REF!</definedName>
    <definedName name="IHMProjectCity" hidden="1">#REF!</definedName>
    <definedName name="IHMProjectName" hidden="1">#REF!</definedName>
    <definedName name="IHMProjectState" hidden="1">#REF!</definedName>
    <definedName name="IHMPropertyLocation" hidden="1">#REF!</definedName>
    <definedName name="IHMReviewer" hidden="1">#REF!</definedName>
    <definedName name="IIII">#REF!</definedName>
    <definedName name="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O">#REF!</definedName>
    <definedName name="iipiapivpaivpaivpaipviv">{"Client Name or Project Name"}</definedName>
    <definedName name="iipiapivpaivpaivpaipviv_1">{"Client Name or Project Name"}</definedName>
    <definedName name="ijn" hidden="1">{#N/A,#N/A,FALSE,"MARCH"}</definedName>
    <definedName name="ik" hidden="1">{"Results Worksheets",#N/A,FALSE,"RESULTS"}</definedName>
    <definedName name="ikiooo" hidden="1">{"'Other IPS'!$A$5","'Other IPS'!$A$4:$K$38"}</definedName>
    <definedName name="il" localSheetId="0" hidden="1">Main.SAPF4Help()</definedName>
    <definedName name="il" hidden="1">Main.SAPF4Help()</definedName>
    <definedName name="Iliad">{5}</definedName>
    <definedName name="im">#REF!</definedName>
    <definedName name="imeclosedthreads" hidden="1">41918.5692013889</definedName>
    <definedName name="Img_Ch1" hidden="1">"IMG_5"</definedName>
    <definedName name="Img_ML_1c3d1n6n" hidden="1">"IMG_11"</definedName>
    <definedName name="Img_ML_1e1k9n5y" hidden="1">"IMG_5"</definedName>
    <definedName name="Img_ML_1h4n3h8h" hidden="1">"IMG_11"</definedName>
    <definedName name="Img_ML_1k4g9u7k" hidden="1">"IMG_11"</definedName>
    <definedName name="Img_ML_1t5s6u1f" hidden="1">"IMG_11"</definedName>
    <definedName name="Img_ML_1y7a6c1t" hidden="1">"IMG_11"</definedName>
    <definedName name="Img_ML_2e1r5p2m" hidden="1">"IMG_11"</definedName>
    <definedName name="Img_ML_2j4h5d5y" hidden="1">"IMG_18"</definedName>
    <definedName name="Img_ML_2j6i5k6b" hidden="1">"IMG_11"</definedName>
    <definedName name="Img_ML_2v6s9i5c" hidden="1">"IMG_18"</definedName>
    <definedName name="Img_ML_2x1b8j5c" hidden="1">"IMG_18"</definedName>
    <definedName name="Img_ML_2x8r4a2e" hidden="1">"IMG_18"</definedName>
    <definedName name="Img_ML_3b3j3x9k" hidden="1">"IMG_11"</definedName>
    <definedName name="Img_ML_3c6e9c4g" hidden="1">"IMG_18"</definedName>
    <definedName name="Img_ML_3c7g1a7g" hidden="1">"IMG_10"</definedName>
    <definedName name="Img_ML_3e2q4k7i" hidden="1">"IMG_10"</definedName>
    <definedName name="Img_ML_3h2n3p4v" hidden="1">"IMG_18"</definedName>
    <definedName name="Img_ML_3p5d9q5j" hidden="1">"IMG_6"</definedName>
    <definedName name="Img_ML_3y1j4m2m" hidden="1">"IMG_11"</definedName>
    <definedName name="Img_ML_4d2b6f6f" hidden="1">"IMG_10"</definedName>
    <definedName name="Img_ML_4k4p2k2y" hidden="1">"IMG_13"</definedName>
    <definedName name="Img_ML_4m3p5r8j" hidden="1">"IMG_11"</definedName>
    <definedName name="Img_ML_5e7g5e5e" hidden="1">"IMG_5"</definedName>
    <definedName name="Img_ML_5f9d1i5x" hidden="1">"IMG_6"</definedName>
    <definedName name="Img_ML_5h6q3g8u" hidden="1">"IMG_18"</definedName>
    <definedName name="Img_ML_5k1g6v5e" hidden="1">"IMG_11"</definedName>
    <definedName name="Img_ML_5k7e4n8n" hidden="1">"IMG_18"</definedName>
    <definedName name="Img_ML_5k8u7s9i" hidden="1">"IMG_18"</definedName>
    <definedName name="Img_ML_5w4p4b1d" hidden="1">"IMG_12"</definedName>
    <definedName name="Img_ML_6f2p1m9g" hidden="1">"IMG_5"</definedName>
    <definedName name="Img_ML_6j4v6x5i" hidden="1">"IMG_18"</definedName>
    <definedName name="Img_ML_6k9c9p4d" hidden="1">"IMG_18"</definedName>
    <definedName name="Img_ML_6r9u1n9k" hidden="1">"IMG_12"</definedName>
    <definedName name="Img_ML_6w6m7b7r" hidden="1">"IMG_18"</definedName>
    <definedName name="Img_ML_6y9f7y3n" hidden="1">"IMG_11"</definedName>
    <definedName name="Img_ML_7g4k9d6i" hidden="1">"IMG_11"</definedName>
    <definedName name="Img_ML_7g5e5e2b" hidden="1">"IMG_4"</definedName>
    <definedName name="Img_ML_7m5m4k3b" hidden="1">"IMG_11"</definedName>
    <definedName name="Img_ML_7n6h3t1t" hidden="1">"IMG_11"</definedName>
    <definedName name="Img_ML_7s4w7c6r" hidden="1">"IMG_11"</definedName>
    <definedName name="Img_ML_8b9j5t1p" hidden="1">"IMG_11"</definedName>
    <definedName name="Img_ML_8c2q5i2r" hidden="1">"IMG_11"</definedName>
    <definedName name="Img_ML_8h3m3i1m" hidden="1">"IMG_18"</definedName>
    <definedName name="Img_ML_8h5e9i3c" hidden="1">"IMG_5"</definedName>
    <definedName name="Img_ML_8h7g3c9i" hidden="1">"IMG_5"</definedName>
    <definedName name="Img_ML_8h7g4d4d" hidden="1">"IMG_4"</definedName>
    <definedName name="Img_ML_8j3w6p4c" hidden="1">"IMG_11"</definedName>
    <definedName name="Img_ML_8r1k8t4y" hidden="1">"IMG_11"</definedName>
    <definedName name="Img_ML_8s3q3c1i" hidden="1">"IMG_18"</definedName>
    <definedName name="Img_ML_8t3m5u6f" hidden="1">"IMG_10"</definedName>
    <definedName name="Img_ML_9c9p6w6g" hidden="1">"IMG_12"</definedName>
    <definedName name="Img_ML_9g2r1i7c" hidden="1">"IMG_18"</definedName>
    <definedName name="Img_ML_9j3t2m3v" hidden="1">"IMG_18"</definedName>
    <definedName name="Img_ML_9n1s4m5f" hidden="1">"IMG_18"</definedName>
    <definedName name="Img_Production_Breakdown" hidden="1">"IMG_3"</definedName>
    <definedName name="IMMOINC">#REF!</definedName>
    <definedName name="immos_incorp">#REF!</definedName>
    <definedName name="impo">#REF!</definedName>
    <definedName name="ImportFile">#N/A</definedName>
    <definedName name="Impp_Qtr1_Amt17" hidden="1">#REF!</definedName>
    <definedName name="Impp_Qtr1_Amt19" hidden="1">#REF!</definedName>
    <definedName name="Impp_Qtr1_Amt2" hidden="1">#REF!</definedName>
    <definedName name="Impp_Qtr1_Amt20" hidden="1">#REF!</definedName>
    <definedName name="Impp_Qtr1_Amt21" hidden="1">#REF!</definedName>
    <definedName name="Impp_Qtr1_Amt22" hidden="1">#REF!</definedName>
    <definedName name="Impp_Qtr1_Amt23" hidden="1">#REF!</definedName>
    <definedName name="Impp_Qtr2_Amt17" hidden="1">#REF!</definedName>
    <definedName name="Impp_Qtr2_Amt19" hidden="1">#REF!</definedName>
    <definedName name="Impp_Qtr2_Amt2" hidden="1">#REF!</definedName>
    <definedName name="Impp_Qtr2_Amt20" hidden="1">#REF!</definedName>
    <definedName name="Impp_Qtr2_Amt21" hidden="1">#REF!</definedName>
    <definedName name="Impp_Qtr2_Amt22" hidden="1">#REF!</definedName>
    <definedName name="Impp_Qtr2_Amt23" hidden="1">#REF!</definedName>
    <definedName name="Impp_Qtr3_Amt17" hidden="1">#REF!</definedName>
    <definedName name="Impp_Qtr3_Amt19" hidden="1">#REF!</definedName>
    <definedName name="Impp_Qtr3_Amt2" hidden="1">#REF!</definedName>
    <definedName name="Impp_Qtr3_Amt20" hidden="1">#REF!</definedName>
    <definedName name="Impp_Qtr3_Amt21" hidden="1">#REF!</definedName>
    <definedName name="Impp_Qtr3_Amt22" hidden="1">#REF!</definedName>
    <definedName name="Impp_Qtr3_Amt23" hidden="1">#REF!</definedName>
    <definedName name="Impp_Qtr4_Amt17" hidden="1">#REF!</definedName>
    <definedName name="Impp_Qtr4_Amt19" hidden="1">#REF!</definedName>
    <definedName name="Impp_Qtr4_Amt2" hidden="1">#REF!</definedName>
    <definedName name="Impp_Qtr4_Amt20" hidden="1">#REF!</definedName>
    <definedName name="Impp_Qtr4_Amt21" hidden="1">#REF!</definedName>
    <definedName name="Impp_Qtr4_Amt22" hidden="1">#REF!</definedName>
    <definedName name="Impp_Qtr4_Amt23" hidden="1">#REF!</definedName>
    <definedName name="Impp_Ye_Amt17" hidden="1">#REF!</definedName>
    <definedName name="Impp_Ye_Amt18" hidden="1">#REF!</definedName>
    <definedName name="Impp_Ye_Amt19" hidden="1">#REF!</definedName>
    <definedName name="Impp_Ye_Amt2" hidden="1">#REF!</definedName>
    <definedName name="Impp_Ye_Amt20" hidden="1">#REF!</definedName>
    <definedName name="Impp_Ye_Amt21" hidden="1">#REF!</definedName>
    <definedName name="Impp_Ye_Amt22" hidden="1">#REF!</definedName>
    <definedName name="in_millions__expect_per_share_data">"QtlyErngsBook_AnnIS"</definedName>
    <definedName name="INC_AFTER_TAX" hidden="1">"INC_AFTER_TAX"</definedName>
    <definedName name="INC_AVAIL_EXCL" hidden="1">"INC_AVAIL_EXCL"</definedName>
    <definedName name="INC_AVAIL_INCL" hidden="1">"INC_AVAIL_INCL"</definedName>
    <definedName name="INC_BEFORE_TAX" hidden="1">"INC_BEFORE_TAX"</definedName>
    <definedName name="Inc_Growth">#REF!</definedName>
    <definedName name="Inc_Growth_Default">#REF!</definedName>
    <definedName name="Inc_Margin">#REF!</definedName>
    <definedName name="Inc_Margin_Default">#REF!</definedName>
    <definedName name="INC_TAX" hidden="1">"INC_TAX"</definedName>
    <definedName name="INC_TAX_EXCL" hidden="1">"INC_TAX_EXCL"</definedName>
    <definedName name="Inc.stmt">#REF!</definedName>
    <definedName name="Income">#REF!</definedName>
    <definedName name="INCOME_STMT">#REF!</definedName>
    <definedName name="INCOME_STMT_YTD">#REF!</definedName>
    <definedName name="IncomeCellularOperatingIncome">#REF!</definedName>
    <definedName name="IncomeEarningsBeforeExtraordinaries">#REF!</definedName>
    <definedName name="IncomeEPSFullyDiluted">0</definedName>
    <definedName name="IncomeEPSPrimary">0</definedName>
    <definedName name="IncomeEPSRegular">0</definedName>
    <definedName name="IncomeIncomeTaxesPayableUMG">#REF!</definedName>
    <definedName name="IncomeOperatingCashFlow">#REF!</definedName>
    <definedName name="IncomeTaxesPayable">#REF!</definedName>
    <definedName name="Incr">#REF!</definedName>
    <definedName name="Incr_belg">#REF!</definedName>
    <definedName name="Increase">0.04</definedName>
    <definedName name="IncrementalLaborExpenseIn">#REF!</definedName>
    <definedName name="IncrementalLaborExpenseOut">#REF!</definedName>
    <definedName name="Incumbent_Comp_Data_FooterType" hidden="1">"NONE"</definedName>
    <definedName name="IND">#REF!</definedName>
    <definedName name="IndCode">#REF!</definedName>
    <definedName name="indeks0903" localSheetId="0" hidden="1">Main.SAPF4Help()</definedName>
    <definedName name="indeks0903" hidden="1">Main.SAPF4Help()</definedName>
    <definedName name="INDEXX" localSheetId="0" hidden="1">Main.SAPF4Help()</definedName>
    <definedName name="INDEXX" hidden="1">Main.SAPF4Help()</definedName>
    <definedName name="INDI">#REF!</definedName>
    <definedName name="india">0.01</definedName>
    <definedName name="Indicat.bis" hidden="1">{"'PROFILS'!$A$2:$E$3"}</definedName>
    <definedName name="Indicat.bis_1" hidden="1">{"'PROFILS'!$A$2:$E$3"}</definedName>
    <definedName name="Indirects">#REF!</definedName>
    <definedName name="Industry">#REF!</definedName>
    <definedName name="infinity2" hidden="1">{"CashFlow","Nil",FALSE,"Yearly Reports-Y";"Revenue_OI","Nil",FALSE,"Yearly Reports-Y";"MTVNChannelComp","Nil",FALSE,"Yearly Reports-Y"}</definedName>
    <definedName name="INFL_Corr">#REF!</definedName>
    <definedName name="inflList" hidden="1">"00000000000000000000000000000000000000000000000000000000000000000000000000000000000000000000000000000000000000000000000000000000000000000000000000000000000000000000000000000000000000000000000000000000"</definedName>
    <definedName name="INFO_BI_EXE_NAME" hidden="1">"BICORE.EXE"</definedName>
    <definedName name="INFO_EXE_SERVER_PATH" hidden="1">"C:\Program Files\Sage\SMI450\BICORE.EXE"</definedName>
    <definedName name="INFO_INSTANCE_ID" hidden="1">"0"</definedName>
    <definedName name="INFO_INSTANCE_NAME" hidden="1">"Monthly Financials_20141101_16_06_59_066.xls"</definedName>
    <definedName name="INFO_REPORT_CODE" hidden="1">"-CUSTOM"</definedName>
    <definedName name="INFO_REPORT_ID" hidden="1">"8"</definedName>
    <definedName name="INFO_REPORT_NAME" hidden="1">"Monthly Financials"</definedName>
    <definedName name="INFO_RUN_USER" hidden="1">""</definedName>
    <definedName name="INFO_RUN_WORKSTATION" hidden="1">"LARRYS-13DT"</definedName>
    <definedName name="InfoNext">#N/A</definedName>
    <definedName name="InfoPrev">#N/A</definedName>
    <definedName name="Informatique">#REF!</definedName>
    <definedName name="informe" hidden="1">{"'DIFPRE'!$A$2:$M$54"}</definedName>
    <definedName name="Infrastructure" hidden="1">{#N/A,#N/A,TRUE,"Cover";#N/A,#N/A,TRUE,"Sum";#N/A,#N/A,TRUE,"SubsRev";#N/A,#N/A,TRUE,"CapEx";#N/A,#N/A,TRUE,"OpEx";#N/A,#N/A,TRUE,"SUs";#N/A,#N/A,TRUE,"OrgChart";#N/A,#N/A,TRUE,"Staff";#N/A,#N/A,TRUE,"P&amp;L";#N/A,#N/A,TRUE,"Cash";#N/A,#N/A,TRUE,"BS";#N/A,#N/A,TRUE,"Valuation";#N/A,#N/A,TRUE,"CapEx-Assumptions";#N/A,#N/A,TRUE,"OpEx-Assumptions"}</definedName>
    <definedName name="inh" hidden="1">{#N/A,#N/A,TRUE,"Cover";#N/A,#N/A,TRUE,"Conts";#N/A,#N/A,TRUE,"VOS";#N/A,#N/A,TRUE,"Warrington";#N/A,#N/A,TRUE,"Widnes"}</definedName>
    <definedName name="inicat.client" hidden="1">{"'PROFILS'!$A$2:$E$3"}</definedName>
    <definedName name="inicat.client_1" hidden="1">{"'PROFILS'!$A$2:$E$3"}</definedName>
    <definedName name="Initial2007Stats">"Formulas:105998|Constants:33287|ErrorCells:60"</definedName>
    <definedName name="Initial2007Stats_1">"Formulas:105998|Constants:33287|ErrorCells:60"</definedName>
    <definedName name="InitializeCommand">"$d$1"</definedName>
    <definedName name="Inpatient" hidden="1">{#N/A,#N/A,FALSE,"COVER INT";#N/A,#N/A,FALSE,"SUMMARY INT";#N/A,#N/A,FALSE,"INCOME STMT INT";#N/A,#N/A,FALSE,"IS TREND";#N/A,#N/A,FALSE,"BALANCE SHEET INT";#N/A,#N/A,FALSE,"BS TREND";#N/A,#N/A,FALSE,"CASH FLOW INT";#N/A,#N/A,FALSE,"CF TREND";#N/A,#N/A,FALSE,"SALES BY TERR INT";#N/A,#N/A,FALSE,"UNITS INT";#N/A,#N/A,FALSE,"PRODUCT SALES INT";#N/A,#N/A,FALSE,"ASP's INT";#N/A,#N/A,FALSE,"Sheet1";#N/A,#N/A,FALSE,"PPV Int";#N/A,#N/A,FALSE,"GROSS MARGINS INT";#N/A,#N/A,FALSE,"MARGINS PER UNIT INT";#N/A,#N/A,FALSE,"INVENTORY INT";#N/A,#N/A,FALSE,"HEADCOUNT INT";#N/A,#N/A,FALSE," AR";#N/A,#N/A,FALSE,"Oct-03 AP";#N/A,#N/A,FALSE,"DEBT STRUCTURE Int";#N/A,#N/A,FALSE,"Capex";#N/A,#N/A,FALSE,"OT"}</definedName>
    <definedName name="inpatient2" hidden="1">{#N/A,#N/A,FALSE,"COVER INT";#N/A,#N/A,FALSE,"SUMMARY INT";#N/A,#N/A,FALSE,"INCOME STMT INT";#N/A,#N/A,FALSE,"IS TREND";#N/A,#N/A,FALSE,"BALANCE SHEET INT";#N/A,#N/A,FALSE,"BS TREND";#N/A,#N/A,FALSE,"CASH FLOW INT";#N/A,#N/A,FALSE,"CF TREND";#N/A,#N/A,FALSE,"SALES BY TERR INT";#N/A,#N/A,FALSE,"UNITS INT";#N/A,#N/A,FALSE,"PRODUCT SALES INT";#N/A,#N/A,FALSE,"ASP's INT";#N/A,#N/A,FALSE,"Sheet1";#N/A,#N/A,FALSE,"PPV Int";#N/A,#N/A,FALSE,"GROSS MARGINS INT";#N/A,#N/A,FALSE,"MARGINS PER UNIT INT";#N/A,#N/A,FALSE,"INVENTORY INT";#N/A,#N/A,FALSE,"HEADCOUNT INT";#N/A,#N/A,FALSE," AR";#N/A,#N/A,FALSE,"Oct-03 AP";#N/A,#N/A,FALSE,"DEBT STRUCTURE Int";#N/A,#N/A,FALSE,"Capex";#N/A,#N/A,FALSE,"OT"}</definedName>
    <definedName name="inprocess3" hidden="1">{#N/A,#N/A,TRUE,"MAIN FT TERM";#N/A,#N/A,TRUE,"MCI  FT TERM ";#N/A,#N/A,TRUE,"OC12 EQV"}</definedName>
    <definedName name="inprocess3_1" hidden="1">{#N/A,#N/A,TRUE,"MAIN FT TERM";#N/A,#N/A,TRUE,"MCI  FT TERM ";#N/A,#N/A,TRUE,"OC12 EQV"}</definedName>
    <definedName name="inprocess3_2" hidden="1">{#N/A,#N/A,TRUE,"MAIN FT TERM";#N/A,#N/A,TRUE,"MCI  FT TERM ";#N/A,#N/A,TRUE,"OC12 EQV"}</definedName>
    <definedName name="inprocess3_3" hidden="1">{#N/A,#N/A,TRUE,"MAIN FT TERM";#N/A,#N/A,TRUE,"MCI  FT TERM ";#N/A,#N/A,TRUE,"OC12 EQV"}</definedName>
    <definedName name="input">#REF!</definedName>
    <definedName name="input_BritishTelecom">#REF!,#REF!,#REF!,#REF!,#REF!,#REF!,#REF!,#REF!,#REF!,#REF!,#REF!,#REF!,#REF!,#REF!,#REF!</definedName>
    <definedName name="input_CableWireless">#REF!,#REF!,#REF!,#REF!,#REF!,#REF!,#REF!,#REF!,#REF!,#REF!,#REF!,#REF!,#REF!,#REF!,#REF!</definedName>
    <definedName name="input_Colt">#REF!,#REF!,#REF!,#REF!,#REF!,#REF!,#REF!,#REF!,#REF!,#REF!,#REF!,#REF!,#REF!,#REF!,#REF!</definedName>
    <definedName name="input_CRK">#REF!,#REF!,#REF!,#REF!,#REF!,#REF!,#REF!,#REF!,#REF!,#REF!,#REF!,#REF!,#REF!,#REF!,#REF!,#REF!,#REF!,#REF!</definedName>
    <definedName name="input_CWComms">#REF!,#REF!,#REF!,#REF!,#REF!,#REF!,#REF!,#REF!,#REF!,#REF!,#REF!,#REF!,#REF!,#REF!,#REF!</definedName>
    <definedName name="input_DeutscheTelekom">#REF!,#REF!,#REF!,#REF!,#REF!,#REF!,#REF!,#REF!,#REF!,#REF!,#REF!,#REF!,#REF!,#REF!,#REF!</definedName>
    <definedName name="input_Energis">#REF!,#REF!,#REF!,#REF!,#REF!,#REF!,#REF!,#REF!,#REF!,#REF!,#REF!,#REF!,#REF!,#REF!,#REF!</definedName>
    <definedName name="input_EQUANT">#REF!,#REF!,#REF!,#REF!,#REF!,#REF!,#REF!,#REF!,#REF!,#REF!,#REF!,#REF!,#REF!,#REF!,#REF!</definedName>
    <definedName name="input_Europolitan">#REF!,#REF!,#REF!,#REF!,#REF!,#REF!,#REF!,#REF!,#REF!,#REF!,#REF!,#REF!,#REF!,#REF!,#REF!</definedName>
    <definedName name="input_FranceTelecom">#REF!,#REF!,#REF!,#REF!,#REF!,#REF!,#REF!,#REF!,#REF!,#REF!,#REF!,#REF!,#REF!,#REF!,#REF!</definedName>
    <definedName name="input_GlobalTeleSystems">#REF!,#REF!,#REF!,#REF!,#REF!,#REF!,#REF!,#REF!,#REF!,#REF!,#REF!,#REF!,#REF!,#REF!,#REF!</definedName>
    <definedName name="input_KPNUSGAAP">#REF!,#REF!,#REF!,#REF!,#REF!,#REF!,#REF!,#REF!,#REF!,#REF!,#REF!,#REF!,#REF!,#REF!,#REF!</definedName>
    <definedName name="input_Mannesmann">#REF!,#REF!,#REF!,#REF!,#REF!,#REF!,#REF!,#REF!,#REF!,#REF!,#REF!,#REF!,#REF!,#REF!,#REF!</definedName>
    <definedName name="input_MATAVUSD">#REF!,#REF!,#REF!,#REF!,#REF!,#REF!,#REF!,#REF!,#REF!,#REF!,#REF!,#REF!,#REF!,#REF!,#REF!</definedName>
    <definedName name="input_Mobistar">#REF!,#REF!,#REF!,#REF!,#REF!,#REF!,#REF!,#REF!,#REF!,#REF!,#REF!,#REF!,#REF!,#REF!,#REF!</definedName>
    <definedName name="input_NETCOMa">#REF!,#REF!,#REF!,#REF!,#REF!,#REF!,#REF!,#REF!,#REF!,#REF!,#REF!,#REF!,#REF!,#REF!,#REF!</definedName>
    <definedName name="Input_One">[0]!Input_One</definedName>
    <definedName name="Input_One2">[0]!Input_One2</definedName>
    <definedName name="input_ORANGE">#REF!,#REF!,#REF!,#REF!,#REF!,#REF!,#REF!,#REF!,#REF!,#REF!,#REF!,#REF!,#REF!,#REF!,#REF!</definedName>
    <definedName name="input_OTDUSD">#REF!,#REF!,#REF!,#REF!,#REF!,#REF!,#REF!,#REF!,#REF!,#REF!,#REF!,#REF!,#REF!,#REF!,#REF!</definedName>
    <definedName name="input_PTUSGAAP">#REF!,#REF!,#REF!,#REF!,#REF!,#REF!,#REF!,#REF!,#REF!,#REF!,#REF!,#REF!,#REF!,#REF!,#REF!</definedName>
    <definedName name="input_Sonera">#REF!,#REF!,#REF!,#REF!,#REF!,#REF!,#REF!,#REF!,#REF!,#REF!,#REF!,#REF!,#REF!,#REF!,#REF!</definedName>
    <definedName name="input_SPTUSD">#REF!,#REF!,#REF!,#REF!,#REF!,#REF!,#REF!,#REF!,#REF!,#REF!,#REF!,#REF!,#REF!,#REF!,#REF!</definedName>
    <definedName name="INPUT_StetHallas">#REF!,#REF!,#REF!,#REF!,#REF!,#REF!,#REF!,#REF!,#REF!,#REF!,#REF!,#REF!,#REF!,#REF!,#REF!</definedName>
    <definedName name="input_Swisscom">#REF!,#REF!,#REF!,#REF!,#REF!,#REF!,#REF!,#REF!,#REF!,#REF!,#REF!,#REF!,#REF!,#REF!,#REF!</definedName>
    <definedName name="input_TelecomItalia">#REF!,#REF!,#REF!,#REF!,#REF!,#REF!,#REF!,#REF!,#REF!,#REF!,#REF!,#REF!,#REF!,#REF!,#REF!</definedName>
    <definedName name="input_Teledanmark">#REF!,#REF!,#REF!,#REF!,#REF!,#REF!,#REF!,#REF!,#REF!,#REF!,#REF!,#REF!,#REF!,#REF!,#REF!</definedName>
    <definedName name="input_TelefonicaUSGAAP">#REF!,#REF!,#REF!,#REF!,#REF!,#REF!,#REF!,#REF!,#REF!,#REF!,#REF!,#REF!,#REF!,#REF!,#REF!</definedName>
    <definedName name="input_TeleWest">#REF!,#REF!,#REF!,#REF!,#REF!,#REF!,#REF!,#REF!,#REF!,#REF!,#REF!,#REF!,#REF!,#REF!,#REF!</definedName>
    <definedName name="input_TIM">#REF!,#REF!,#REF!,#REF!,#REF!,#REF!,#REF!,#REF!,#REF!,#REF!,#REF!,#REF!,#REF!,#REF!,#REF!</definedName>
    <definedName name="input_Vivendi">#REF!,#REF!,#REF!,#REF!,#REF!,#REF!,#REF!,#REF!,#REF!,#REF!,#REF!,#REF!,#REF!,#REF!,#REF!</definedName>
    <definedName name="input_Vodafone">#REF!,#REF!,#REF!,#REF!,#REF!,#REF!,#REF!,#REF!,#REF!,#REF!,#REF!,#REF!,#REF!,#REF!,#REF!</definedName>
    <definedName name="InputAccountsAndNotesReceivableUMG">#REF!</definedName>
    <definedName name="InputAccountsPayableUMG">#REF!</definedName>
    <definedName name="InputAccumulatedDepreciation">#REF!</definedName>
    <definedName name="InputCableRevenueUMG">#REF!</definedName>
    <definedName name="InputCashUMG">#REF!</definedName>
    <definedName name="InputCostOfSalesUMG">#REF!</definedName>
    <definedName name="InputCumulativeChangeInAcctUMG">#REF!</definedName>
    <definedName name="InputDeferredCreditsandOtherUMG">#REF!</definedName>
    <definedName name="InputDeferredDirectoryCostsUMG">#REF!</definedName>
    <definedName name="InputDeferredIncomeTaxesUMG">#REF!</definedName>
    <definedName name="InputDeferredRevenueUMG">#REF!</definedName>
    <definedName name="InputDeferredTaxAssetUMG">#REF!</definedName>
    <definedName name="InputDepreciationAmortizationCommunications">#REF!</definedName>
    <definedName name="InputDepreciationAmortizationOther">#REF!</definedName>
    <definedName name="InputDepreciationAndAmortUMG">#REF!</definedName>
    <definedName name="InputDiscontinuedOperationsUMG">#REF!</definedName>
    <definedName name="InputDividendDeclaredUMG">#REF!</definedName>
    <definedName name="InputEarlyExtinguishmentOfDebtUMG">#REF!</definedName>
    <definedName name="InputEmployeeCompensationUMG">#REF!</definedName>
    <definedName name="InputEmployeeRelatedCostsCommunications">#REF!</definedName>
    <definedName name="InputEmployeeRelatedCostsOther">#REF!</definedName>
    <definedName name="InputEPSGivenUMG">#REF!</definedName>
    <definedName name="InputEquityLossesUMG">#REF!</definedName>
    <definedName name="InputExtraordinaryGainUMG">#REF!</definedName>
    <definedName name="InputGainLossOnSaleUMG">#REF!</definedName>
    <definedName name="InputIncomeTaxes">#REF!</definedName>
    <definedName name="InputIncomeTaxesUMG">#REF!</definedName>
    <definedName name="InputIntangibleAssetsUMG">#REF!</definedName>
    <definedName name="InputInterestExpense">#REF!</definedName>
    <definedName name="InputInterestExpenseUMG">#REF!</definedName>
    <definedName name="InputInternationalUMG">#REF!</definedName>
    <definedName name="InputInventories">#REF!</definedName>
    <definedName name="InputInvestmentInTimeWarnerUMG">#REF!</definedName>
    <definedName name="InputInvestmentTimeWarner">#REF!</definedName>
    <definedName name="InputLESOPGuaranteeUMG">#REF!</definedName>
    <definedName name="InputLongTermDebtUMG">#REF!</definedName>
    <definedName name="InputMediaGroupEquityUMG">#REF!</definedName>
    <definedName name="InputMinorityInterestExpenseUMG">#REF!</definedName>
    <definedName name="InputMinorityInterestsUMG">#REF!</definedName>
    <definedName name="InputMiscellaneous">#REF!</definedName>
    <definedName name="InputMultimediaRevenueUMG">#REF!</definedName>
    <definedName name="InputNetAssetsOfDiscontinuedumg">#REF!</definedName>
    <definedName name="InputNetIncomeUMG">#REF!</definedName>
    <definedName name="InputNetInvestmentInAssetsUMG">#REF!</definedName>
    <definedName name="InputNetInvestmentInternationalUMG">#REF!</definedName>
    <definedName name="InputNetPPEUMG">#REF!</definedName>
    <definedName name="InputNonRecurringChargesUMG">#REF!</definedName>
    <definedName name="InputOperatingIncome">#REF!</definedName>
    <definedName name="InputOperatingIncomeUMG">#REF!</definedName>
    <definedName name="InputOperatingRestructuringCharge">#REF!</definedName>
    <definedName name="InputOpExDepreciation">#REF!</definedName>
    <definedName name="InputOtherAssetsUMG">#REF!</definedName>
    <definedName name="InputOtherCurrentLiabilitiesUMG">#REF!</definedName>
    <definedName name="InputOtherIncomeExpense">#REF!</definedName>
    <definedName name="InputOtherIncomeNonRecurring">#REF!</definedName>
    <definedName name="InputOtherIncomeRecurring">#REF!</definedName>
    <definedName name="InputOtherIncomeUMG">#REF!</definedName>
    <definedName name="InputOtherOperatingExpensesCommunications">#REF!</definedName>
    <definedName name="InputOtherOperatingExpensesOther">#REF!</definedName>
    <definedName name="InputOtherServicesOther">#REF!</definedName>
    <definedName name="InputPagingAssetsUMG">#REF!</definedName>
    <definedName name="InputPagingRevenue">#REF!</definedName>
    <definedName name="InputPartialSaleOfJointVentureUMG">#REF!</definedName>
    <definedName name="InputPOPSConsolidated">#REF!</definedName>
    <definedName name="InputPostretirementOtherThanPensionUMG">#REF!</definedName>
    <definedName name="InputPreferredDividendUMG">#REF!</definedName>
    <definedName name="InputPreferredStockSubjectToMandatoryRedemptionUMG">#REF!</definedName>
    <definedName name="InputPrepaidAndOtherUMG">#REF!</definedName>
    <definedName name="InputPublishing">#REF!</definedName>
    <definedName name="InputReceivableUMG">#REF!</definedName>
    <definedName name="InputRestructuringChargeCommunications">#REF!</definedName>
    <definedName name="InputRestructuringChargeOther">#REF!</definedName>
    <definedName name="InputRestructuringChargeUMG">#REF!</definedName>
    <definedName name="InputRevenue">#REF!</definedName>
    <definedName name="InputRevenuesCellular">#REF!</definedName>
    <definedName name="InputSellingGeneralAdministrative">#REF!</definedName>
    <definedName name="InputSGAUMG">#REF!</definedName>
    <definedName name="InputSharesOutstandingUMG">#REF!</definedName>
    <definedName name="InputShortTermDebtUMG">#REF!</definedName>
    <definedName name="InputSource">#REF!</definedName>
    <definedName name="InputSubscribersConsolidated">#REF!</definedName>
    <definedName name="InputTaxableGainsUMG">#REF!</definedName>
    <definedName name="InputTaxesOtherThanIncomeTaxesCommunications">#REF!</definedName>
    <definedName name="InputTaxesOtherThanIncomeTaxesOther">#REF!</definedName>
    <definedName name="InputTaxesOtherThanIncomeTaxesUMG">#REF!</definedName>
    <definedName name="InputToll">#REF!</definedName>
    <definedName name="InputTotalIncomeTaxes">#REF!</definedName>
    <definedName name="InputTotalMOU">#REF!</definedName>
    <definedName name="InputTotalOperatingExpensesUMG">#REF!</definedName>
    <definedName name="InputTotalRevenuesUMG">#REF!</definedName>
    <definedName name="InputTotalShareholdersEquity">#REF!</definedName>
    <definedName name="InputUnamortizedInvestmentTaxCredits">#REF!</definedName>
    <definedName name="InputUnclassified">#REF!</definedName>
    <definedName name="InputUnclassifiedUMG">#REF!</definedName>
    <definedName name="InputWeightedAverageShares">#REF!</definedName>
    <definedName name="InputWeightedAvgSharesUMG">#REF!</definedName>
    <definedName name="InputWirelessCommunications">#REF!</definedName>
    <definedName name="InputWirelessEquipmentRevenueUMG">#REF!</definedName>
    <definedName name="InputWirelessServiceRevenueUMG">#REF!</definedName>
    <definedName name="INR">#REF!</definedName>
    <definedName name="INREUR">#REF!</definedName>
    <definedName name="INS">0.108</definedName>
    <definedName name="InsideSaleCommission">0.06</definedName>
    <definedName name="INSJAN02">0.09</definedName>
    <definedName name="INSNEW">0.09</definedName>
    <definedName name="INSNEWP">0.07488</definedName>
    <definedName name="INST">#REF!</definedName>
    <definedName name="INST2">#REF!</definedName>
    <definedName name="InstallFeeISPLarge">#REF!</definedName>
    <definedName name="InstallFeeISPMedium">#REF!</definedName>
    <definedName name="InstallFeeISPSmall">#REF!</definedName>
    <definedName name="INT">#REF!</definedName>
    <definedName name="int_avance_court_terme">14.5%</definedName>
    <definedName name="Int_exp">8%</definedName>
    <definedName name="Int_exp_1">8%</definedName>
    <definedName name="int_ext_sel" hidden="1">2</definedName>
    <definedName name="Int_Inc_Rate">5.5%</definedName>
    <definedName name="INT_PD_K">#REF!</definedName>
    <definedName name="INT_PD_M">#REF!</definedName>
    <definedName name="INT_YTD_K">#REF!</definedName>
    <definedName name="INT_YTD_M">#REF!</definedName>
    <definedName name="INTANGIBLES_NET" hidden="1">"INTANGIBLES_NET"</definedName>
    <definedName name="INTEGRATION">#REF!</definedName>
    <definedName name="INTEISEU">#REF!</definedName>
    <definedName name="Interco2" hidden="1">{#N/A,#N/A,FALSE,"Job Sched"}</definedName>
    <definedName name="Interconnection">{"Client Name or Project Name"}</definedName>
    <definedName name="Interconnection_1">{"Client Name or Project Name"}</definedName>
    <definedName name="Interest" localSheetId="0">Furnace_Interest</definedName>
    <definedName name="Interest">Furnace_Interest</definedName>
    <definedName name="INTEREST_EXP_NET" hidden="1">"INTEREST_EXP_NET"</definedName>
    <definedName name="INTEREST_EXP_NON" hidden="1">"INTEREST_EXP_NON"</definedName>
    <definedName name="INTEREST_EXP_SUPPL" hidden="1">"INTEREST_EXP_SUPPL"</definedName>
    <definedName name="Interest_Expense_Rate">7%</definedName>
    <definedName name="INTEREST_INC" hidden="1">"INTEREST_INC"</definedName>
    <definedName name="INTEREST_INC_10K" hidden="1">"INTEREST_INC_10K"</definedName>
    <definedName name="INTEREST_INC_10Q" hidden="1">"INTEREST_INC_10Q"</definedName>
    <definedName name="INTEREST_INC_10Q1" hidden="1">"INTEREST_INC_10Q1"</definedName>
    <definedName name="INTEREST_INC_NON" hidden="1">"INTEREST_INC_NON"</definedName>
    <definedName name="Interest_Income_Rate">6.5%</definedName>
    <definedName name="Interest_Rate">7%</definedName>
    <definedName name="InterestExpense">#REF!</definedName>
    <definedName name="intérêts_01">#REF!</definedName>
    <definedName name="InterimHeading" hidden="1">16777215</definedName>
    <definedName name="Internes">#REF!</definedName>
    <definedName name="Internet" hidden="1">{#N/A,#N/A,FALSE,"CNS_ADJ";"Balance Consolidado",#N/A,FALSE,"BCEC_CNS";#N/A,#N/A,FALSE,"USGAAP_ADJ"}</definedName>
    <definedName name="Internet_desglose" hidden="1">{#N/A,#N/A,FALSE,"CNS_ADJ";"Balance Consolidado",#N/A,FALSE,"BCEC_CNS";#N/A,#N/A,FALSE,"USGAAP_ADJ"}</definedName>
    <definedName name="Intl_Oper_Code16" hidden="1">#REF!</definedName>
    <definedName name="INTLPRX">0.21</definedName>
    <definedName name="Intrinsic">34.09</definedName>
    <definedName name="INTRO" hidden="1">{"mfgc",#N/A,FALSE,"TOC";"wnuc",#N/A,FALSE,"WNU";"lpc",#N/A,FALSE,"LP";"ntroc",#N/A,FALSE,"NTRO";"sec1c",#N/A,FALSE,"SEC 1";"sec2c",#N/A,FALSE,"SEC 2";"sec3c",#N/A,FALSE,"SEC 3";"sec4c",#N/A,FALSE,"SEC 4";"ssic",#N/A,FALSE,"SS-NTRO";"sa1c",#N/A,FALSE,"SS-ANX1";"ssa2c",#N/A,FALSE,"SS-ANX2"}</definedName>
    <definedName name="IntroPrintArea" hidden="1">#REF!</definedName>
    <definedName name="inv" localSheetId="0">Main.SAPF4Help()</definedName>
    <definedName name="inv">Main.SAPF4Help()</definedName>
    <definedName name="Inv_Bestell_Ausg">"Diagramm 95"</definedName>
    <definedName name="Inventories">#REF!</definedName>
    <definedName name="Inventory"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NVENTORY_TURNS" hidden="1">"INVENTORY_TURNS"</definedName>
    <definedName name="Invest">#REF!</definedName>
    <definedName name="Investments">#REF!</definedName>
    <definedName name="io" hidden="1">{"fdsup://Directions/FactSet Auditing Viewer?action=AUDIT_VALUE&amp;DB=129&amp;ID1=572027&amp;VALUEID=03426&amp;SDATE=2007&amp;PERIODTYPE=ANN_STD&amp;window=popup_no_bar&amp;width=385&amp;height=120&amp;START_MAXIMIZED=FALSE&amp;creator=factset&amp;display_string=Audit"}</definedName>
    <definedName name="io_1" hidden="1">{"fdsup://Directions/FactSet Auditing Viewer?action=AUDIT_VALUE&amp;DB=129&amp;ID1=572027&amp;VALUEID=03426&amp;SDATE=2007&amp;PERIODTYPE=ANN_STD&amp;window=popup_no_bar&amp;width=385&amp;height=120&amp;START_MAXIMIZED=FALSE&amp;creator=factset&amp;display_string=Audit"}</definedName>
    <definedName name="ioik" hidden="1">{#N/A,#N/A,TRUE,"Cover";#N/A,#N/A,TRUE,"Conts";#N/A,#N/A,TRUE,"VOS";#N/A,#N/A,TRUE,"Warrington";#N/A,#N/A,TRUE,"Widnes"}</definedName>
    <definedName name="IP" hidden="1">{#N/A,#N/A,FALSE,"Pharm";#N/A,#N/A,FALSE,"WWCM"}</definedName>
    <definedName name="IPACAuflKZgültig">{"y","z","n","a","b"}</definedName>
    <definedName name="IPACAuflKZgültig_1">{"y","z","n","a","b"}</definedName>
    <definedName name="IPO_Enter">#REF!</definedName>
    <definedName name="iPYFedRate">#REF!</definedName>
    <definedName name="iPYStateRate">#REF!</definedName>
    <definedName name="iq" hidden="1">38957.6159837963</definedName>
    <definedName name="IQ_0_PCT_RISK_WEIGHT_TOTAL_THRIFT" hidden="1">"c25055"</definedName>
    <definedName name="IQ_00ANGES_WORK_CAP" hidden="1">"c1357"</definedName>
    <definedName name="IQ_1_4_CONSTRUCTION_LOANS_DUE_90_FFIE塅" hidden="1">#N/A</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100_PCT_RISK_WEIGHT_TOTAL_THRIFT" hidden="1">"c25073"</definedName>
    <definedName name="IQ_20_PCT_RISK_WEIGHT_TOTAL_THRIFT" hidden="1">"c25062"</definedName>
    <definedName name="IQ_50_PCT_RISK_WEIGHT_TOTAL_THRIFT" hidden="1">"c25069"</definedName>
    <definedName name="IQ_ACCEPTANCES_OTHER_FOREIGN_BANKS_LL_REC_FFIEC" hidden="1">"c15293"</definedName>
    <definedName name="IQ_ACCEPTANCES_OTHER_US_BANKS_LL_REC_FFIEC" hidden="1">"c15292"</definedName>
    <definedName name="IQ_ACCOUNT_CHANGE" hidden="1">"c36"</definedName>
    <definedName name="IQ_ACCOUNTS_PAY" hidden="1">"c91"</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93"</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MORTGAGE_INT_RECEIVABLE_THRIFT" hidden="1">"c24849"</definedName>
    <definedName name="IQ_ACCRUED_NON_MORTGAGE_INT_RECEIVABLE_THRIFT" hidden="1">"c24866"</definedName>
    <definedName name="IQ_ACCRUED_TAXES_THRIFT" hidden="1">"c24909"</definedName>
    <definedName name="IQ_ACCUM_DEP" hidden="1">"c282"</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09"</definedName>
    <definedName name="IQ_ADDIN" hidden="1">"AUTO"</definedName>
    <definedName name="IQ_ADDITIONAL_NON_INT_INC_FDIC" hidden="1">"c6574"</definedName>
    <definedName name="IQ_ADDITIONS_NON_ACCRUAL_ASSET_DURING_QTR_FFIEC" hidden="1">"c15349"</definedName>
    <definedName name="IQ_ADJUSTABLE_RATE_LOANS_FDIC" hidden="1">"c6375"</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VANCES_FROM_FHLB_THRIFT" hidden="1">"c24900"</definedName>
    <definedName name="IQ_ADVANCES_TAXES_INSURANCE_THRIFT" hidden="1">"c24850"</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TER_TAX_INCOME_FDIC" hidden="1">"c6583"</definedName>
    <definedName name="IQ_AG_PROD_FARM_LOANS_DOM_QUARTERLY_AVG_FFIEC" hidden="1">"c15477"</definedName>
    <definedName name="IQ_AGG_REIT_OVER_TOTAL" hidden="1">"c24693"</definedName>
    <definedName name="IQ_AGG_REIT_SHARES" hidden="1">"c24695"</definedName>
    <definedName name="IQ_AGG_REIT_VALUE" hidden="1">"c24694"</definedName>
    <definedName name="IQ_AGGREGATE_AMT_ALL_EXTENSIONS_CREDIT_THRIFT" hidden="1">"c25589"</definedName>
    <definedName name="IQ_AGGREGATE_INV_IN_SERVICE_CORPORATIONS_THRIFT" hidden="1">"c25588"</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OANS_EXCL_CONSUMER_LL_REC_DOM_FFIEC" hidden="1">"c25857"</definedName>
    <definedName name="IQ_ALL_OTHER_LOANS_EXCL_CONSUMER_LL_REC_FFIEC" hidden="1">"c25853"</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292"</definedName>
    <definedName name="IQ_ALLOW_EQUITY_CONST" hidden="1">"c16"</definedName>
    <definedName name="IQ_ALLOW_LL" hidden="1">"c17"</definedName>
    <definedName name="IQ_ALLOW_MORTGAGE_LL_LOSSES_THRIFT" hidden="1">"c24851"</definedName>
    <definedName name="IQ_ALLOW_NON_MORTGAGE_LOAN_LL_THRIFT" hidden="1">"c24867"</definedName>
    <definedName name="IQ_ALLOWABLE_TIER_2_CAPITAL_T2_THRIFT" hidden="1">"c25046"</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NON_PERF_LOANS" hidden="1">"c25"</definedName>
    <definedName name="IQ_ALLOWANCE_TOTAL_LOANS" hidden="1">"c26"</definedName>
    <definedName name="IQ_ALLOWANCES_LL_LOSSES_T2_THRIFT" hidden="1">"c25043"</definedName>
    <definedName name="IQ_AMENDED_BALANCE_PREVIOUS_YR_FDIC" hidden="1">"c6499"</definedName>
    <definedName name="IQ_AMORT_EXPENSE_FDIC" hidden="1">"c6677"</definedName>
    <definedName name="IQ_AMORT_LOAN_SERVICING_ASSETS_LIABILITIES_THRIFT" hidden="1">"c24767"</definedName>
    <definedName name="IQ_AMORTIZATION" hidden="1">"c121"</definedName>
    <definedName name="IQ_AMORTIZED_COST_FDIC" hidden="1">"c6426"</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OCI_THRIFT" hidden="1">"c24920"</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BACKED_FDIC" hidden="1">"c6301"</definedName>
    <definedName name="IQ_ASSET_BACKED_SEC_INV_SEC_THRIFT" hidden="1">"c25674"</definedName>
    <definedName name="IQ_ASSET_MGMT_FEE" hidden="1">"c46"</definedName>
    <definedName name="IQ_ASSET_TURNS" hidden="1">"c148"</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HELD_FDIC" hidden="1">"c6305"</definedName>
    <definedName name="IQ_ASSETS_HFS_THRIFT" hidden="1">"c24934"</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ON_INCLUDABLE_SUBS_ADJUSTED_ASSETS_THRIFT" hidden="1">"c25031"</definedName>
    <definedName name="IQ_ASSETS_PER_EMPLOYEE_FDIC" hidden="1">"c6737"</definedName>
    <definedName name="IQ_ASSETS_PER_EMPLOYEE_THRIFT" hidden="1">"c25783"</definedName>
    <definedName name="IQ_ASSETS_RISK_WEIGHT_THRIFT" hidden="1">"c25076"</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LOANS_THRIFT" hidden="1">"c24862"</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ROKER_REC" hidden="1">"c278"</definedName>
    <definedName name="IQ_AVG_BROKER_REC_NO" hidden="1">"c279"</definedName>
    <definedName name="IQ_AVG_BROKER_REC_NO_REUT" hidden="1">"c5315"</definedName>
    <definedName name="IQ_AVG_BROKER_REC_REUT" hidden="1">"c3630"</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BEARING_FUNDS_AVG_ASSETS_THRIFT" hidden="1">"c25646"</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MORTGAGE_LOANS_MBS_THRIFT" hidden="1">"c24948"</definedName>
    <definedName name="IQ_AVG_NON_MORTGAGE_LOANS_THRIFT" hidden="1">"c24949"</definedName>
    <definedName name="IQ_AVG_PRICE" hidden="1">"c253"</definedName>
    <definedName name="IQ_AVG_PRICE_TARGET" hidden="1">"c82"</definedName>
    <definedName name="IQ_AVG_SHAREOUTSTANDING" hidden="1">"c83"</definedName>
    <definedName name="IQ_AVG_TEV" hidden="1">"c84"</definedName>
    <definedName name="IQ_AVG_TOTAL_ASSETS_THRIFT" hidden="1">"c24946"</definedName>
    <definedName name="IQ_AVG_TOTAL_BORROWINGS_THRIFT" hidden="1">"c24951"</definedName>
    <definedName name="IQ_AVG_VOLUME" hidden="1">"c254"</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OWNED_LIFE_INSURANCE_THRIFT" hidden="1">"c24884"</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IC_EPS_EXCL" hidden="1">"c45"</definedName>
    <definedName name="IQ_BASIC_EPS_INCL" hidden="1">"c46"</definedName>
    <definedName name="IQ_BASIC_NORMAL_EPS" hidden="1">"c65"</definedName>
    <definedName name="IQ_BASIC_WEIGHT" hidden="1">"c44"</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TA" hidden="1">"c226"</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233"</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DIRECT_FAX" hidden="1">"c15176"</definedName>
    <definedName name="IQ_BOARD_MEMBER_DIRECT_PHONE" hidden="1">"c15175"</definedName>
    <definedName name="IQ_BOARD_MEMBER_EMAIL" hidden="1">"c15177"</definedName>
    <definedName name="IQ_BOARD_MEMBER_FAX" hidden="1">"c2100"</definedName>
    <definedName name="IQ_BOARD_MEMBER_MAIN_FAX" hidden="1">"c15174"</definedName>
    <definedName name="IQ_BOARD_MEMBER_MAIN_PHONE" hidden="1">"c15173"</definedName>
    <definedName name="IQ_BOARD_MEMBER_OFFICE" hidden="1">"c2098"</definedName>
    <definedName name="IQ_BOARD_MEMBER_OFFICE_ADDRESS" hidden="1">"c15172"</definedName>
    <definedName name="IQ_BOARD_MEMBER_PHONE" hidden="1">"c2099"</definedName>
    <definedName name="IQ_BOARD_MEMBER_TITLE" hidden="1">"c234"</definedName>
    <definedName name="IQ_BONDRATING_FITCH" hidden="1">"IQ_BONDRATING_FITCH"</definedName>
    <definedName name="IQ_BONDRATING_FITCH_DATE" hidden="1">"c241"</definedName>
    <definedName name="IQ_BONDRATING_SP" hidden="1">"IQ_BONDRATING_SP"</definedName>
    <definedName name="IQ_BONDRATING_SP_DATE" hidden="1">"c242"</definedName>
    <definedName name="IQ_BOOK_VALUE" hidden="1">"IQ_BOOK_VALUE"</definedName>
    <definedName name="IQ_BROK_COMISSION" hidden="1">"c98"</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PRIMARY_GIC" hidden="1">"c15584"</definedName>
    <definedName name="IQ_BUS_SEG_PRIMARY_GIC_ABS" hidden="1">"c15572"</definedName>
    <definedName name="IQ_BUS_SEG_SECONDARY_GIC" hidden="1">"c15585"</definedName>
    <definedName name="IQ_BUS_SEG_SECONDARY_GIC_ABS" hidden="1">"c15573"</definedName>
    <definedName name="IQ_BUSINESS_DESCRIPTION" hidden="1">"c32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77"</definedName>
    <definedName name="IQ_BV_SHARE" hidden="1">"c100"</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BV_STDDEV_EST_THOM" hidden="1">"c5152"</definedName>
    <definedName name="IQ_CAL_Q" hidden="1">"c246"</definedName>
    <definedName name="IQ_CAL_Q_EST_REUT" hidden="1">"c6800"</definedName>
    <definedName name="IQ_CAL_Y" hidden="1">"c248"</definedName>
    <definedName name="IQ_CAL_Y_EST_REUT" hidden="1">"c6801"</definedName>
    <definedName name="IQ_CAPEX" hidden="1">"c126"</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_REUT" hidden="1">"c5474"</definedName>
    <definedName name="IQ_CAPEX_BNK" hidden="1">"c110"</definedName>
    <definedName name="IQ_CAPEX_BR" hidden="1">"c111"</definedName>
    <definedName name="IQ_CAPEX_EST_REUT" hidden="1">"c3969"</definedName>
    <definedName name="IQ_CAPEX_FIN" hidden="1">"c112"</definedName>
    <definedName name="IQ_CAPEX_HIGH_EST_REUT" hidden="1">"c3971"</definedName>
    <definedName name="IQ_CAPEX_INS" hidden="1">"c113"</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99"</definedName>
    <definedName name="IQ_CAPITAL_LEASES" hidden="1">"c115"</definedName>
    <definedName name="IQ_CAPITALIZED_INT_THRIFT" hidden="1">"c24763"</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69"</definedName>
    <definedName name="IQ_CASH_ACQUIRE_CF" hidden="1">"c1630"</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DEPOSITORY_INSTIT_US_DOM_FFIEC" hidden="1">"c15288"</definedName>
    <definedName name="IQ_CASH_DIVIDENDS_NET_INCOME_FDIC" hidden="1">"c6738"</definedName>
    <definedName name="IQ_CASH_DIVIDENDS_NET_INCOME_THRIFT" hidden="1">"c25634"</definedName>
    <definedName name="IQ_CASH_DUE_BANKS" hidden="1">"c7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DET_EST" hidden="1">"c18385"</definedName>
    <definedName name="IQ_CASH_EPS_DET_EST_CURRENCY" hidden="1">"c18389"</definedName>
    <definedName name="IQ_CASH_EPS_DET_EST_DATE" hidden="1">"c18386"</definedName>
    <definedName name="IQ_CASH_EPS_DET_EST_INCL" hidden="1">"c18387"</definedName>
    <definedName name="IQ_CASH_EPS_DET_EST_NOTE" hidden="1">"c18388"</definedName>
    <definedName name="IQ_CASH_EPS_DET_EST_ORIGIN" hidden="1">"c18390"</definedName>
    <definedName name="IQ_CASH_EQUIV" hidden="1">"c70"</definedName>
    <definedName name="IQ_CASH_FINAN" hidden="1">"c119"</definedName>
    <definedName name="IQ_CASH_FLOW_AP" hidden="1">"c25889"</definedName>
    <definedName name="IQ_CASH_FLOW_AP_CO" hidden="1">"c25890"</definedName>
    <definedName name="IQ_CASH_FLOW_INDUSTRY" hidden="1">"c25885"</definedName>
    <definedName name="IQ_CASH_FLOW_INDUSTRY_CO" hidden="1">"c25886"</definedName>
    <definedName name="IQ_CASH_FLOW_STANDARD" hidden="1">"c25887"</definedName>
    <definedName name="IQ_CASH_FLOW_STANDARD_CO" hidden="1">"c25888"</definedName>
    <definedName name="IQ_CASH_FOREIGN_BRANCH_OTHER_US_BANKS_FFIEC" hidden="1">"c15282"</definedName>
    <definedName name="IQ_CASH_IN_PROCESS_FDIC" hidden="1">"c6386"</definedName>
    <definedName name="IQ_CASH_INTEREST" hidden="1">"c137"</definedName>
    <definedName name="IQ_CASH_INVEST" hidden="1">"c121"</definedName>
    <definedName name="IQ_CASH_NON_INT_EARNING_DEPOSITS_THRIFT" hidden="1">"c24818"</definedName>
    <definedName name="IQ_CASH_OPER" hidden="1">"c122"</definedName>
    <definedName name="IQ_CASH_OPER_ACT_OR_EST" hidden="1">"c4164"</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UM_EST" hidden="1">"c4246"</definedName>
    <definedName name="IQ_CASH_OPER_STDDEV_EST" hidden="1">"c4247"</definedName>
    <definedName name="IQ_CASH_OTHER_BANKS_FOREIGN_COUNTRIES_FFIEC" hidden="1">"c15283"</definedName>
    <definedName name="IQ_CASH_OTHER_US_COMM_BANK_DEP_INSTIT_FFIEC" hidden="1">"c15281"</definedName>
    <definedName name="IQ_CASH_SEGREG" hidden="1">"c123"</definedName>
    <definedName name="IQ_CASH_ST" hidden="1">"c73"</definedName>
    <definedName name="IQ_CASH_ST_INVEST" hidden="1">"c124"</definedName>
    <definedName name="IQ_CASH_STRUCTURED_PRODUCTS_AVAIL_SALE_FFIEC" hidden="1">"c15263"</definedName>
    <definedName name="IQ_CASH_STRUCTURED_PRODUCTS_FFIEC" hidden="1">"c15260"</definedName>
    <definedName name="IQ_CASH_TAXES" hidden="1">"c138"</definedName>
    <definedName name="IQ_CC_RELATED_DUE_90_FFIEC" hidden="1">"c25833"</definedName>
    <definedName name="IQ_CC_RELATED_LOANS_DUE_30_89_FFIEC" hidden="1">"c25832"</definedName>
    <definedName name="IQ_CC_RELATED_NON_ACCRUAL_FFIEC" hidden="1">"c25834"</definedName>
    <definedName name="IQ_CCE_FDIC" hidden="1">"c6296"</definedName>
    <definedName name="IQ_CDS_COUPON" hidden="1">"c15234"</definedName>
    <definedName name="IQ_CDS_NEXT_SERIES_ID" hidden="1">"c15231"</definedName>
    <definedName name="IQ_CDS_PREV_SERIES_ID" hidden="1">"c15232"</definedName>
    <definedName name="IQ_CDS_PRICE_TYPE" hidden="1">"c15233"</definedName>
    <definedName name="IQ_CEO_ID" hidden="1">"c15210"</definedName>
    <definedName name="IQ_CEO_NAME" hidden="1">"c15209"</definedName>
    <definedName name="IQ_CERTIFIED_OFFICIAL_CHECKS_TRANS_ACCTS_FFIEC" hidden="1">"c15320"</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O_ID" hidden="1">"c15212"</definedName>
    <definedName name="IQ_CFO_NAME" hidden="1">"c15211"</definedName>
    <definedName name="IQ_CFPS_ACT_OR_EST_REUT" hidden="1">"c5463"</definedName>
    <definedName name="IQ_CFPS_EST_REUT" hidden="1">"c3844"</definedName>
    <definedName name="IQ_CFPS_HIGH_EST_REUT" hidden="1">"c3846"</definedName>
    <definedName name="IQ_CFPS_LOW_EST_REUT" hidden="1">"c3847"</definedName>
    <definedName name="IQ_CFPS_MEDIAN_EST_REUT" hidden="1">"c3845"</definedName>
    <definedName name="IQ_CFPS_NUM_EST_REUT" hidden="1">"c3848"</definedName>
    <definedName name="IQ_CFPS_STDDEV_EST_REUT" hidden="1">"c3849"</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2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GVA_THRIFT" hidden="1">"c25096"</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ITY" hidden="1">"c21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IMS_DOMESTIC_DEPOSITORY_INSTITUTIONS_ELIGIBLE_20_PCT_RISK_WEIGHT_THRIFT" hidden="1">"c25060"</definedName>
    <definedName name="IQ_CLAIMS_FHLBS_ELIGIBLE_20_PCT_RISK_WEIGHT_THRIFT" hidden="1">"c25058"</definedName>
    <definedName name="IQ_CLASSB_OUTSTANDING_BS_DATE" hidden="1">"c1972"</definedName>
    <definedName name="IQ_CLASSB_OUTSTANDING_FILING_DATE" hidden="1">"c1974"</definedName>
    <definedName name="IQ_CLOSED_END_1_4_FAMILY_LOANS_TOTAL_LOANS_THRIFT" hidden="1">"c25742"</definedName>
    <definedName name="IQ_CLOSED_END_LOANS_GROSS_LOANS_THRIFT" hidden="1">"c25724"</definedName>
    <definedName name="IQ_CLOSED_END_LOANS_RISK_BASED_CAPITAL_THRIFT" hidden="1">"c25709"</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PURCHASED_COMM_NON_MORTGAGE_LOANS_THRIFT" hidden="1">"c25339"</definedName>
    <definedName name="IQ_CLOSED_PURCHASED_CONSUMER_NON_MORTGAGE_LOANS_THRIFT" hidden="1">"c25341"</definedName>
    <definedName name="IQ_CLOSEPRICE" hidden="1">"c206"</definedName>
    <definedName name="IQ_CMO_FDIC" hidden="1">"c6406"</definedName>
    <definedName name="IQ_CMO_THRIFT" hidden="1">"c24903"</definedName>
    <definedName name="IQ_COGS" hidden="1">"c175"</definedName>
    <definedName name="IQ_COLLATERALIZED_MBS_ISSUED_GUARANTEED_FNMA_FHLMC_GNMA_THRIFT" hidden="1">"c24834"</definedName>
    <definedName name="IQ_COLLECTION_DOMESTIC_FDIC" hidden="1">"c6387"</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BINED_RATIO" hidden="1">"c176"</definedName>
    <definedName name="IQ_COMM_BANKS_OTHER_DEP_INST_US_TRANS_ACCTS_FFIEC" hidden="1">"c15317"</definedName>
    <definedName name="IQ_COMM_BANKS_OTHER_INST_US_NON_TRANS_ACCTS_FFIEC" hidden="1">"c15325"</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IDENTIAL_TOTAL_LOANS_THRIFT" hidden="1">"c2574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_UNUSED_FFIEC" hidden="1">"c25859"</definedName>
    <definedName name="IQ_COMMERCIAL_INDUSTRIAL_CHARGE_OFFS_FDIC" hidden="1">"c6598"</definedName>
    <definedName name="IQ_COMMERCIAL_INDUSTRIAL_DOM_QUARTERLY_AVG_FFIEC" hidden="1">"c15478"</definedName>
    <definedName name="IQ_COMMERCIAL_INDUSTRIAL_LOANS_NET_FDIC" hidden="1">"c6317"</definedName>
    <definedName name="IQ_COMMERCIAL_INDUSTRIAL_NET_CHARGE_OFFS_FDIC" hidden="1">"c6636"</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RECOVERIES_FDIC" hidden="1">"c6617"</definedName>
    <definedName name="IQ_COMMERCIAL_INDUSTRIAL_TOTAL_LOANS_FOREIGN_FDIC" hidden="1">"c6451"</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08"</definedName>
    <definedName name="IQ_COMMON_STOCK_DIVIDENDS_DECLARED_SAVINGS_ASSOCIATION_THRIFT" hidden="1">"c25011"</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3"</definedName>
    <definedName name="IQ_COMPANY_MAIN_FAX" hidden="1">"c18016"</definedName>
    <definedName name="IQ_COMPANY_NAME" hidden="1">"c208"</definedName>
    <definedName name="IQ_COMPANY_NAME_LONG" hidden="1">"c1585"</definedName>
    <definedName name="IQ_COMPANY_PHONE" hidden="1">"c219"</definedName>
    <definedName name="IQ_COMPANY_STREET1" hidden="1">"c214"</definedName>
    <definedName name="IQ_COMPANY_STREET2" hidden="1">"c215"</definedName>
    <definedName name="IQ_COMPANY_TICKER" hidden="1">"c209"</definedName>
    <definedName name="IQ_COMPANY_TICKER_NO_EXCH" hidden="1">"c15490"</definedName>
    <definedName name="IQ_COMPANY_WEBSITE" hidden="1">"c212"</definedName>
    <definedName name="IQ_COMPANY_ZIP" hidden="1">"c218"</definedName>
    <definedName name="IQ_CONSOLIDATED_NI_FOREIGN_FFIEC" hidden="1">"c15396"</definedName>
    <definedName name="IQ_CONSTRUCTION_1_4_DWELLING_UNITS_THRIFT" hidden="1">"c2483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LOANS_TOTAL_LOANS_THRIFT" hidden="1">"c2574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NON_ACCRUAL_FFIEC" hidden="1">"c25831"</definedName>
    <definedName name="IQ_CONSUMER_LOANS_RECOV_FFIEC" hidden="1">"c25839"</definedName>
    <definedName name="IQ_CONSUMER_LOANS_THRIFT" hidden="1">"c24858"</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TINGENT_ASSETS_THRIFT" hidden="1">"c25622"</definedName>
    <definedName name="IQ_CONTRACTS_OTHER_COMMODITIES_EQUITIES_FDIC" hidden="1">"c6522"</definedName>
    <definedName name="IQ_CONTRACTS_OTHER_COMMODITIES_EQUITIES._FDIC" hidden="1">"c6522"</definedName>
    <definedName name="IQ_CONV_RATE" hidden="1">"c2192"</definedName>
    <definedName name="IQ_CONVERT_DEBT" hidden="1">"c224"</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THRIFT" hidden="1">"c25089"</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ORATE_MUNICIPAL_TRUSTEESHIPS_NUMBER_ISSUES_THRIFT" hidden="1">"c25441"</definedName>
    <definedName name="IQ_CORPORATE_MUNICIPAL_TRUSTEESHIPS_PRINCIPAL_AMT_OUTSTANDING_THRIFT" hidden="1">"c25440"</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INGS" hidden="1">"c225"</definedName>
    <definedName name="IQ_COST_FED_FUNDS_PURCHASED_THRIFT" hidden="1">"c25681"</definedName>
    <definedName name="IQ_COST_INT_BEARING_DEPOSITS_THRIFT" hidden="1">"c25680"</definedName>
    <definedName name="IQ_COST_OF_FUNDING_ASSETS_FDIC" hidden="1">"c6725"</definedName>
    <definedName name="IQ_COST_OTHER_BORROWED_FUNDS_THRIFT" hidden="1">"c25682"</definedName>
    <definedName name="IQ_COST_REV" hidden="1">"c226"</definedName>
    <definedName name="IQ_COST_REVENUE" hidden="1">"c6"</definedName>
    <definedName name="IQ_COST_SAVINGS" hidden="1">"c227"</definedName>
    <definedName name="IQ_COST_SERVICE" hidden="1">"c228"</definedName>
    <definedName name="IQ_COST_TOTAL_BORROWINGS" hidden="1">"c229"</definedName>
    <definedName name="IQ_COUNTRY_NAME" hidden="1">"c220"</definedName>
    <definedName name="IQ_COVERAGE_RATIO" hidden="1">"c15243"</definedName>
    <definedName name="IQ_CQ">5000</definedName>
    <definedName name="IQ_CREDIT_CARD_CHARGE_OFFS_FDIC" hidden="1">"c6652"</definedName>
    <definedName name="IQ_CREDIT_CARD_CHARGE_OFFS_RELATED_ACCRUED_INTEREST_THRIFT" hidden="1">"c25228"</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DOM_QUARTERLY_AVG_FFIEC" hidden="1">"c15480"</definedName>
    <definedName name="IQ_CREDIT_CARD_LOANS_FDIC" hidden="1">"c6319"</definedName>
    <definedName name="IQ_CREDIT_CARD_LOANS_GROSS_LOANS_THRIFT" hidden="1">"c25734"</definedName>
    <definedName name="IQ_CREDIT_CARD_LOANS_OUTSTANDING_BUS_NON_MORTGAGE_COMM_LOANS_THRIFT" hidden="1">"c24856"</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NET_CHARGE_OFFS_FDIC" hidden="1">"c6654"</definedName>
    <definedName name="IQ_CREDIT_CARD_RECOVERIES_FDIC" hidden="1">"c6653"</definedName>
    <definedName name="IQ_CREDIT_CARD_RELATED_LL_REC_FFIEC" hidden="1">"c25870"</definedName>
    <definedName name="IQ_CREDIT_CARDS_CONSUMER_OPEN_END_LINES_CREDIT_THRIFT" hidden="1">"c25609"</definedName>
    <definedName name="IQ_CREDIT_CARDS_OTHER_OPEN_END_LINES_CREDIT_THRIFT" hidden="1">"c25610"</definedName>
    <definedName name="IQ_CREDIT_CARDS_THRIFT" hidden="1">"c24864"</definedName>
    <definedName name="IQ_CREDIT_LOSS_CF" hidden="1">"c232"</definedName>
    <definedName name="IQ_CREDIT_LOSS_PROVISION_NET_CHARGE_OFFS_FDIC" hidden="1">"c6734"</definedName>
    <definedName name="IQ_CUM_EFFECT_CHANGE_ACCOUNTING_FFIEC" hidden="1">"c25849"</definedName>
    <definedName name="IQ_CUMULATIVE_PREF_THRIFT" hidden="1">"c24915"</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95"</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164"</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54"</definedName>
    <definedName name="IQ_DAYS_PAYABLE_OUT" hidden="1">"c274"</definedName>
    <definedName name="IQ_DAYS_SALES_OUT" hidden="1">"c275"</definedName>
    <definedName name="IQ_DAYS_SALES_OUTST" hidden="1">"c153"</definedName>
    <definedName name="IQ_DEBT_SECURITIES_LESS_THAN_1YR_INV_SEC_THRIFT" hidden="1">"c25676"</definedName>
    <definedName name="IQ_DEBT_SECURITIES_OVER_1YR_INV_SEC_THRIFT" hidden="1">"c25677"</definedName>
    <definedName name="IQ_DEDUCTION_EQUITY_INV_OTHER_ASSETS_THRIFT" hidden="1">"c25047"</definedName>
    <definedName name="IQ_DEDUCTION_LOW_LEVEL_RECOURSE_RESIDUAL_INTERESTS_THRIFT" hidden="1">"c25048"</definedName>
    <definedName name="IQ_DEF_ACQ_CST" hidden="1">"c290"</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102"</definedName>
    <definedName name="IQ_DEFERRED_INCOME_TAXES_THRIFT" hidden="1">"c24911"</definedName>
    <definedName name="IQ_DEFERRED_TAXES" hidden="1">"c122"</definedName>
    <definedName name="IQ_DEMAND_DEP" hidden="1">"c320"</definedName>
    <definedName name="IQ_DEMAND_DEPOSITS_CONSOLIDATED_SUBSIDIARIES_THRIFT" hidden="1">"c2557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ACQUIRED_NET_DISPOSITIONS_IN_BULK_TRANSACTIONS_THRIFT" hidden="1">"c25345"</definedName>
    <definedName name="IQ_DEPOSITS_AMOUNTS_NETTED_THRIFT" hidden="1">"c25534"</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IN" hidden="1">"c321"</definedName>
    <definedName name="IQ_DEPOSITS_FOREIGN_BANKS_FOREIGN_AGENCIES_FFIEC" hidden="1">"c15344"</definedName>
    <definedName name="IQ_DEPOSITS_HELD_DOMESTIC_FDIC" hidden="1">"c6340"</definedName>
    <definedName name="IQ_DEPOSITS_HELD_FOREIGN_FDIC" hidden="1">"c6341"</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THRIFT" hidden="1">"c25530"</definedName>
    <definedName name="IQ_DEPOSITS_LEVEL_2_THRIFT" hidden="1">"c25531"</definedName>
    <definedName name="IQ_DEPOSITS_LEVEL_3_THRIFT" hidden="1">"c2553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OSITS_THRIFT" hidden="1">"c24896"</definedName>
    <definedName name="IQ_DEPOSITS_TOTAL_AFTER_NETTING_THRIFT" hidden="1">"c25535"</definedName>
    <definedName name="IQ_DEPOSITS_TOTAL_BEFORE_NETTING_THRIFT" hidden="1">"c25533"</definedName>
    <definedName name="IQ_DEPRE_AMORT" hidden="1">"c10"</definedName>
    <definedName name="IQ_DEPRE_AMORT_SUPPL" hidden="1">"c54"</definedName>
    <definedName name="IQ_DEPRE_DEPLE" hidden="1">"c120"</definedName>
    <definedName name="IQ_DEPRE_SUPP" hidden="1">"c136"</definedName>
    <definedName name="IQ_DERIVATIVE_ASSETS_AMOUNTS_NETTED_THRIFT" hidden="1">"c25510"</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TOTAL_AFTER_NETTING_THRIFT" hidden="1">"c25511"</definedName>
    <definedName name="IQ_DERIVATIVE_ASSETS_TOTAL_BEFORE_NETTING_THRIFT" hidden="1">"c25509"</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S_FDIC" hidden="1">"c6523"</definedName>
    <definedName name="IQ_DESCRIPTION_LONG" hidden="1">"c211"</definedName>
    <definedName name="IQ_DEVELOP_LAND" hidden="1">"c323"</definedName>
    <definedName name="IQ_DIFF_LASTCLOSE_TARGET_PRICE_REUT" hidden="1">"c5436"</definedName>
    <definedName name="IQ_DILUT_ADJUST" hidden="1">"c47"</definedName>
    <definedName name="IQ_DILUT_EPS_EXCL" hidden="1">"c49"</definedName>
    <definedName name="IQ_DILUT_EPS_INCL" hidden="1">"c50"</definedName>
    <definedName name="IQ_DILUT_NORMAL_EPS" hidden="1">"c66"</definedName>
    <definedName name="IQ_DILUT_WEIGHT" hidden="1">"c48"</definedName>
    <definedName name="IQ_DIRECT_INDIRECT_RE_VENTURES_FFIEC" hidden="1">"c15266"</definedName>
    <definedName name="IQ_DIRECT_INDIRECT_RE_VENTURES_UNCONSOL_FFIEC" hidden="1">"c15274"</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37"</definedName>
    <definedName name="IQ_DISCOUNT_RATE_PENSION_DOMESTIC" hidden="1">"c327"</definedName>
    <definedName name="IQ_DISCOUNT_RATE_PENSION_FOREIGN" hidden="1">"c328"</definedName>
    <definedName name="IQ_DISTR_EXCESS_EARN" hidden="1">"c329"</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PAYMENT_DATE2" hidden="1">"c2106"</definedName>
    <definedName name="IQ_DIV_RECORD_DATE3" hidden="1">"c2105"</definedName>
    <definedName name="IQ_DIV_SHARE" hidden="1">"c330"</definedName>
    <definedName name="IQ_DIVEST_CF" hidden="1">"c331"</definedName>
    <definedName name="IQ_DIVID_SHARE" hidden="1">"c51"</definedName>
    <definedName name="IQ_DIVIDEND_INCOME_FHLB_STOCK_THRIFT" hidden="1">"c24754"</definedName>
    <definedName name="IQ_DIVIDEND_INCOME_OTHER_EQUITY_INV_THRIFT" hidden="1">"c24755"</definedName>
    <definedName name="IQ_DIVIDEND_YIELD" hidden="1">"c230"</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 hidden="1">"c2801"</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_REUT" hidden="1">"c546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_PARENT_EXCL_EXTRA" hidden="1">"c25791"</definedName>
    <definedName name="IQ_EARNINGS_ANNOUNCE_DATE_REUT" hidden="1">"c5314"</definedName>
    <definedName name="IQ_EARNINGS_BEFORE_TAXES_AVG_ASSETS_THRIFT" hidden="1">"c25656"</definedName>
    <definedName name="IQ_EARNINGS_CO_THRIFT" hidden="1">"c24796"</definedName>
    <definedName name="IQ_EARNINGS_COVERAGE_NET_CHARGE_OFFS_FDIC" hidden="1">"c6735"</definedName>
    <definedName name="IQ_EARNINGS_COVERAGE_NET_LOSSES_THRIFT" hidden="1">"c25641"</definedName>
    <definedName name="IQ_EBIT" hidden="1">"c22"</definedName>
    <definedName name="IQ_EBIT_10K" hidden="1">"EBIT_10K"</definedName>
    <definedName name="IQ_EBIT_10Q" hidden="1">"EBIT_10Q"</definedName>
    <definedName name="IQ_EBIT_10Q1" hidden="1">"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_REUT" hidden="1">"c5465"</definedName>
    <definedName name="IQ_EBIT_EST_REUT" hidden="1">"c5333"</definedName>
    <definedName name="IQ_EBIT_GROWTH_1" hidden="1">"IQ_EBIT_GROWTH_1"</definedName>
    <definedName name="IQ_EBIT_GROWTH_2" hidden="1">"IQ_EBIT_GROWTH_2"</definedName>
    <definedName name="IQ_EBIT_HIGH_EST_REUT" hidden="1">"c5335"</definedName>
    <definedName name="IQ_EBIT_INT" hidden="1">"c360"</definedName>
    <definedName name="IQ_EBIT_LOW_EST_REUT" hidden="1">"c5336"</definedName>
    <definedName name="IQ_EBIT_MARGIN" hidden="1">"c141"</definedName>
    <definedName name="IQ_EBIT_MEDIAN_EST_REUT" hidden="1">"c5334"</definedName>
    <definedName name="IQ_EBIT_NET_INT" hidden="1">"c360"</definedName>
    <definedName name="IQ_EBIT_NUM_EST_REUT" hidden="1">"c5337"</definedName>
    <definedName name="IQ_EBIT_OVER_IE" hidden="1">"c184"</definedName>
    <definedName name="IQ_EBIT_STDDEV_EST_REUT" hidden="1">"c5338"</definedName>
    <definedName name="IQ_EBITDA" hidden="1">"c23"</definedName>
    <definedName name="IQ_EBITDA_10K" hidden="1">"EBITDA_10K"</definedName>
    <definedName name="IQ_EBITDA_10Q" hidden="1">"EBITDA_10Q"</definedName>
    <definedName name="IQ_EBITDA_10Q1" hidden="1">"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_REUT" hidden="1">"c5462"</definedName>
    <definedName name="IQ_EBITDA_CAPEX_INT" hidden="1">"c368"</definedName>
    <definedName name="IQ_EBITDA_CAPEX_NET_INT" hidden="1">"c368"</definedName>
    <definedName name="IQ_EBITDA_CAPEX_OVER_TOTAL_IE" hidden="1">"c186"</definedName>
    <definedName name="IQ_EBITDA_EST" hidden="1">"c252"</definedName>
    <definedName name="IQ_EBITDA_EST_REUT" hidden="1">"c3640"</definedName>
    <definedName name="IQ_EBITDA_GROWTH_1" hidden="1">"IQ_EBITDA_GROWTH_1"</definedName>
    <definedName name="IQ_EBITDA_GROWTH_2" hidden="1">"IQ_EBITDA_GROWTH_2"</definedName>
    <definedName name="IQ_EBITDA_HIGH_EST" hidden="1">"c265"</definedName>
    <definedName name="IQ_EBITDA_HIGH_EST_REUT" hidden="1">"c3642"</definedName>
    <definedName name="IQ_EBITDA_INT" hidden="1">"c373"</definedName>
    <definedName name="IQ_EBITDA_LOW_EST" hidden="1">"c266"</definedName>
    <definedName name="IQ_EBITDA_LOW_EST_REUT" hidden="1">"c3643"</definedName>
    <definedName name="IQ_EBITDA_MARGIN" hidden="1">"c140"</definedName>
    <definedName name="IQ_EBITDA_MEDIAN_EST_REUT" hidden="1">"c3641"</definedName>
    <definedName name="IQ_EBITDA_NET_INT" hidden="1">"c373"</definedName>
    <definedName name="IQ_EBITDA_NO_EST" hidden="1">"c267"</definedName>
    <definedName name="IQ_EBITDA_NUM_EST" hidden="1">"c267"</definedName>
    <definedName name="IQ_EBITDA_NUM_EST_REUT" hidden="1">"c3644"</definedName>
    <definedName name="IQ_EBITDA_OVER_TOTAL_IE" hidden="1">"c185"</definedName>
    <definedName name="IQ_EBITDA_STDDEV_EST" hidden="1">"c268"</definedName>
    <definedName name="IQ_EBITDA_STDDEV_EST_REUT" hidden="1">"c364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THRIFT" hidden="1">"c24794"</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DUCATION_LOANS_THRIFT" hidden="1">"c24861"</definedName>
    <definedName name="IQ_EFFECT_SPECIAL_CHARGE" hidden="1">"c61"</definedName>
    <definedName name="IQ_EFFICIENCY_RATIO" hidden="1">"c391"</definedName>
    <definedName name="IQ_EFFICIENCY_RATIO_FDIC" hidden="1">"c6736"</definedName>
    <definedName name="IQ_ELIMINATIONS_CONSOL_OFFICES_FOREIGN_FFIEC" hidden="1">"c15395"</definedName>
    <definedName name="IQ_EMPLOYEES" hidden="1">"c221"</definedName>
    <definedName name="IQ_ENDING_BALANCE_GVA_THRIFT" hidden="1">"c25097"</definedName>
    <definedName name="IQ_ENDING_BALANCE_SVA_THRIFT" hidden="1">"c25104"</definedName>
    <definedName name="IQ_ENDING_BALANCE_TVA_THRIFT" hidden="1">"c25111"</definedName>
    <definedName name="IQ_ENTERPRISE_VALUE" hidden="1">"c2"</definedName>
    <definedName name="IQ_EPS" hidden="1">"IQ_EPS"</definedName>
    <definedName name="IQ_EPS_10K" hidden="1">"EPS_10K"</definedName>
    <definedName name="IQ_EPS_10Q" hidden="1">"EPS_10Q"</definedName>
    <definedName name="IQ_EPS_10Q1" hidden="1">"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_REUT" hidden="1">"c5460"</definedName>
    <definedName name="IQ_EPS_EST" hidden="1">"c187"</definedName>
    <definedName name="IQ_EPS_EST_1" hidden="1">"IQ_EPS_EST_1"</definedName>
    <definedName name="IQ_EPS_EST_BOTTOM_UP_REUT" hidden="1">"c5497"</definedName>
    <definedName name="IQ_EPS_EST_REUT" hidden="1">"c5453"</definedName>
    <definedName name="IQ_EPS_GW_ACT_OR_EST_REUT" hidden="1">"c5469"</definedName>
    <definedName name="IQ_EPS_GW_EST_BOTTOM_UP_REUT" hidden="1">"c5499"</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 hidden="1">"c269"</definedName>
    <definedName name="IQ_EPS_HIGH_EST_REUT" hidden="1">"c5454"</definedName>
    <definedName name="IQ_EPS_LOW_EST" hidden="1">"c270"</definedName>
    <definedName name="IQ_EPS_LOW_EST_REUT" hidden="1">"c5455"</definedName>
    <definedName name="IQ_EPS_MEDIAN_EST_REUT" hidden="1">"c5456"</definedName>
    <definedName name="IQ_EPS_NO_EST" hidden="1">"c271"</definedName>
    <definedName name="IQ_EPS_NORM_EST_BOTTOM_UP_REUT" hidden="1">"c5498"</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 hidden="1">"c271"</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_REUT" hidden="1">"c5470"</definedName>
    <definedName name="IQ_EPS_REPORTED_EST_BOTTOM_UP_REUT" hidden="1">"c5500"</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 hidden="1">"c272"</definedName>
    <definedName name="IQ_EPS_STDDEV_EST_REUT" hidden="1">"c5452"</definedName>
    <definedName name="IQ_EQUITY_AFFIL" hidden="1">"c33"</definedName>
    <definedName name="IQ_EQUITY_CAPITAL_ASSETS_FDIC" hidden="1">"c6744"</definedName>
    <definedName name="IQ_EQUITY_FDIC" hidden="1">"c6353"</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SEC_FV_THRIFT" hidden="1">"c24823"</definedName>
    <definedName name="IQ_EQUITY_SECURITIES_FDIC" hidden="1">"c6304"</definedName>
    <definedName name="IQ_EQUITY_SECURITIES_QUARTERLY_AVG_FFIEC" hidden="1">"c15474"</definedName>
    <definedName name="IQ_EQUITY_SECURITY_EXPOSURES_FDIC" hidden="1">"c6664"</definedName>
    <definedName name="IQ_EQUITY_TIER_ONE_CAPITAL" hidden="1">"c15246"</definedName>
    <definedName name="IQ_EQUITY_TIER_ONE_CAPITAL_RATIO" hidden="1">"c15242"</definedName>
    <definedName name="IQ_EQV_OVER_BV" hidden="1">"c173"</definedName>
    <definedName name="IQ_EQV_OVER_LTM_PRETAX_INC" hidden="1">"c178"</definedName>
    <definedName name="IQ_ESCROWS_THRIFT" hidden="1">"c24897"</definedName>
    <definedName name="IQ_ESOP_DEBT" hidden="1">"c112"</definedName>
    <definedName name="IQ_EST_ACT_BV_REUT" hidden="1">"c5409"</definedName>
    <definedName name="IQ_EST_ACT_BV_SHARE_REUT" hidden="1">"c5445"</definedName>
    <definedName name="IQ_EST_ACT_BV_THOM" hidden="1">"c5153"</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_GW_REUT" hidden="1">"c5395"</definedName>
    <definedName name="IQ_EST_ACT_EPS_NORM_REUT" hidden="1">"c5332"</definedName>
    <definedName name="IQ_EST_ACT_EPS_PRIMARY" hidden="1">"c2232"</definedName>
    <definedName name="IQ_EST_ACT_EPS_REPORTED_REUT" hidden="1">"c5402"</definedName>
    <definedName name="IQ_EST_ACT_EPS_REUT" hidden="1">"c5457"</definedName>
    <definedName name="IQ_EST_ACT_FFO_REUT" hidden="1">"c3843"</definedName>
    <definedName name="IQ_EST_ACT_FFO_SHARE_SHARE_REUT" hidden="1">"c3843"</definedName>
    <definedName name="IQ_EST_ACT_FFO_SHARE_SHARE_THOM" hidden="1">"c4005"</definedName>
    <definedName name="IQ_EST_ACT_FFO_THOM" hidden="1">"c4005"</definedName>
    <definedName name="IQ_EST_ACT_NAV_SHARE_REUT" hidden="1">"c5616"</definedName>
    <definedName name="IQ_EST_ACT_NET_DEBT_REUT" hidden="1">"c5446"</definedName>
    <definedName name="IQ_EST_ACT_NI_GW_REUT" hidden="1">"c5381"</definedName>
    <definedName name="IQ_EST_ACT_NI_GW_THOM" hidden="1">"c5139"</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_REUT" hidden="1">"c5437"</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_REUT" hidden="1">"c5458"</definedName>
    <definedName name="IQ_EST_EPS_GROWTH_1YR_REUT" hidden="1">"c3646"</definedName>
    <definedName name="IQ_EST_EPS_GROWTH_2YR_REUT" hidden="1">"c3858"</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REUT" hidden="1">"c3633"</definedName>
    <definedName name="IQ_EST_EPS_GROWTH_5YR_STDDEV_REUT" hidden="1">"c5325"</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EQ_GROWTH_Q_REUT" hidden="1">"c3859"</definedName>
    <definedName name="IQ_EST_EPS_SURPRISE" hidden="1">"c1635"</definedName>
    <definedName name="IQ_EST_EPS_SURPRISE_PERCENT_REUT" hidden="1">"c5459"</definedName>
    <definedName name="IQ_EST_FFO_DIFF_REUT" hidden="1">"c3890"</definedName>
    <definedName name="IQ_EST_FFO_DIFF_THOM" hidden="1">"c5186"</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URPRISE_PERCENT_REUT" hidden="1">"c3891"</definedName>
    <definedName name="IQ_EST_FFO_SURPRISE_PERCENT_THOM" hidden="1">"c5187"</definedName>
    <definedName name="IQ_EST_FOOTNOTE_REUT" hidden="1">"c5478"</definedName>
    <definedName name="IQ_EST_NI_DIFF_REUT" hidden="1">"c5423"</definedName>
    <definedName name="IQ_EST_NI_GW_DIFF_REUT" hidden="1">"c5425"</definedName>
    <definedName name="IQ_EST_NI_GW_DIFF_THOM" hidden="1">"c5200"</definedName>
    <definedName name="IQ_EST_NI_GW_SURPRISE_PERCENT_REUT" hidden="1">"c5426"</definedName>
    <definedName name="IQ_EST_NI_GW_SURPRISE_PERCENT_THOM" hidden="1">"c5201"</definedName>
    <definedName name="IQ_EST_NI_REPORT_DIFF_REUT" hidden="1">"c5427"</definedName>
    <definedName name="IQ_EST_NI_REPORT_SURPRISE_PERCENT_REUT" hidden="1">"c5428"</definedName>
    <definedName name="IQ_EST_NI_SURPRISE_PERCENT_REUT" hidden="1">"c5424"</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UT_ACT_CAPEX" hidden="1">"c3975"</definedName>
    <definedName name="IQ_EST_REV_DIFF_REUT" hidden="1">"c3886"</definedName>
    <definedName name="IQ_EST_REV_GROWTH_1YR_REUT" hidden="1">"c3860"</definedName>
    <definedName name="IQ_EST_REV_GROWTH_2YR_REUT" hidden="1">"c3861"</definedName>
    <definedName name="IQ_EST_REV_GROWTH_Q_1YR_REUT" hidden="1">"c3862"</definedName>
    <definedName name="IQ_EST_REV_SEQ_GROWTH_Q_REUT" hidden="1">"c3863"</definedName>
    <definedName name="IQ_EST_REV_SURPRISE_PERCENT_REUT" hidden="1">"c3887"</definedName>
    <definedName name="IQ_ESTIMATED_ASSESSABLE_DEPOSITS_FDIC" hidden="1">"c6490"</definedName>
    <definedName name="IQ_ESTIMATED_INSURED_DEPOSITS_FDIC" hidden="1">"c6491"</definedName>
    <definedName name="IQ_EV_OVER_EMPLOYEE" hidden="1">"c172"</definedName>
    <definedName name="IQ_EV_OVER_LTM_EBIT" hidden="1">"c167"</definedName>
    <definedName name="IQ_EV_OVER_LTM_EBITDA" hidden="1">"c168"</definedName>
    <definedName name="IQ_EV_OVER_LTM_REVENUE" hidden="1">"c169"</definedName>
    <definedName name="IQ_EV_OVER_REVENUE_EST" hidden="1">"IQ_EV_OVER_REVENUE_EST"</definedName>
    <definedName name="IQ_EV_OVER_REVENUE_EST_1" hidden="1">"IQ_EV_OVER_REVENUE_EST_1"</definedName>
    <definedName name="IQ_EXCESS_ALLOWANCE_LL_LOSSES_THRIFT" hidden="1">"c25078"</definedName>
    <definedName name="IQ_EXCHANGE" hidden="1">"c210"</definedName>
    <definedName name="IQ_EXERCISE_PRICE" hidden="1">"c406"</definedName>
    <definedName name="IQ_EXP_RETURN_PENSION_DOMESTIC" hidden="1">"c407"</definedName>
    <definedName name="IQ_EXP_RETURN_PENSION_FOREIGN" hidden="1">"c408"</definedName>
    <definedName name="IQ_Expense_code">9614003</definedName>
    <definedName name="IQ_EXPENSE_CODE_" hidden="1">4890998</definedName>
    <definedName name="IQ_EXPENSE_CODE__1">"fiat"</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38"</definedName>
    <definedName name="IQ_EXTRA_ITEMS_OTHER_ADJUSTMENTS_FOREIGN_FFIEC" hidden="1">"c15392"</definedName>
    <definedName name="IQ_EXTRAORDINARY_GAINS_FDIC" hidden="1">"c6586"</definedName>
    <definedName name="IQ_EXTRAORDINARY_ITEMS_AVG_ASSETS_THRIFT" hidden="1">"c25659"</definedName>
    <definedName name="IQ_EXTRAORDINARY_ITEMS_THRIFT" hidden="1">"c24797"</definedName>
    <definedName name="IQ_FAIR_VALUE_FDIC" hidden="1">"c6427"</definedName>
    <definedName name="IQ_FARM_LOANS_NET_FDIC" hidden="1">"c6316"</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FDIC" hidden="1">"c6343"</definedName>
    <definedName name="IQ_FED_FUNDS_PURCHASED_REPOS_TOTAL_ASSETS_THRIFT" hidden="1">"c25702"</definedName>
    <definedName name="IQ_FED_FUNDS_SOLD_FDIC" hidden="1">"c6307"</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E_INCOME_COMM_LOANS_THRIFT" hidden="1">"c24751"</definedName>
    <definedName name="IQ_FEE_INCOME_CONSUMER_LOANS_THRIFT" hidden="1">"c24752"</definedName>
    <definedName name="IQ_FEE_INCOME_MORTGAGE_LOANS_THRIFT" hidden="1">"c24750"</definedName>
    <definedName name="IQ_FEES_OTHER_INCOME" hidden="1">"c15257"</definedName>
    <definedName name="IQ_FFO" hidden="1">"c1574"</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 hidden="1">"c273"</definedName>
    <definedName name="IQ_FFO_EST_CIQ" hidden="1">"c3668"</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CURRENCY_REUT" hidden="1">"c12536"</definedName>
    <definedName name="IQ_FFO_EST_DET_EST_CURRENCY_THOM" hidden="1">"c12487"</definedName>
    <definedName name="IQ_FFO_EST_DET_EST_DATE" hidden="1">"c12212"</definedName>
    <definedName name="IQ_FFO_EST_DET_EST_DATE_CIQ" hidden="1">"c12267"</definedName>
    <definedName name="IQ_FFO_EST_DET_EST_DATE_REUT" hidden="1">"c12295"</definedName>
    <definedName name="IQ_FFO_EST_DET_EST_DATE_THOM" hidden="1">"c12238"</definedName>
    <definedName name="IQ_FFO_EST_DET_EST_INCL" hidden="1">"c12349"</definedName>
    <definedName name="IQ_FFO_EST_DET_EST_INCL_CIQ" hidden="1">"c12395"</definedName>
    <definedName name="IQ_FFO_EST_DET_EST_INCL_REUT" hidden="1">"c12419"</definedName>
    <definedName name="IQ_FFO_EST_DET_EST_INCL_THOM" hidden="1">"c12370"</definedName>
    <definedName name="IQ_FFO_EST_DET_EST_ORIGIN" hidden="1">"c12722"</definedName>
    <definedName name="IQ_FFO_EST_DET_EST_ORIGIN_CIQ" hidden="1">"c12720"</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HIGH_EST" hidden="1">"c274"</definedName>
    <definedName name="IQ_FFO_HIGH_EST_CIQ" hidden="1">"c3670"</definedName>
    <definedName name="IQ_FFO_HIGH_EST_REUT" hidden="1">"c3839"</definedName>
    <definedName name="IQ_FFO_HIGH_EST_THOM" hidden="1">"c4001"</definedName>
    <definedName name="IQ_FFO_LOW_EST" hidden="1">"c275"</definedName>
    <definedName name="IQ_FFO_LOW_EST_CIQ" hidden="1">"c3671"</definedName>
    <definedName name="IQ_FFO_LOW_EST_REUT" hidden="1">"c3840"</definedName>
    <definedName name="IQ_FFO_LOW_EST_THOM" hidden="1">"c4002"</definedName>
    <definedName name="IQ_FFO_MEDIAN_EST_CIQ" hidden="1">"c3669"</definedName>
    <definedName name="IQ_FFO_MEDIAN_EST_REUT" hidden="1">"c3838"</definedName>
    <definedName name="IQ_FFO_MEDIAN_EST_THOM" hidden="1">"c4000"</definedName>
    <definedName name="IQ_FFO_NO_EST" hidden="1">"c276"</definedName>
    <definedName name="IQ_FFO_NUM_EST" hidden="1">"c276"</definedName>
    <definedName name="IQ_FFO_NUM_EST_CIQ" hidden="1">"c3672"</definedName>
    <definedName name="IQ_FFO_NUM_EST_REUT" hidden="1">"c3841"</definedName>
    <definedName name="IQ_FFO_NUM_EST_THOM" hidden="1">"c4003"</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TDDEV_EST" hidden="1">"c277"</definedName>
    <definedName name="IQ_FFO_STDDEV_EST_CIQ" hidden="1">"c3673"</definedName>
    <definedName name="IQ_FFO_STDDEV_EST_REUT" hidden="1">"c3842"</definedName>
    <definedName name="IQ_FFO_STDDEV_EST_THOM" hidden="1">"c4004"</definedName>
    <definedName name="IQ_FH">100000</definedName>
    <definedName name="IQ_FHLB_ADVANCES_FDIC" hidden="1">"c6366"</definedName>
    <definedName name="IQ_FHLB_DEBT" hidden="1">"c423"</definedName>
    <definedName name="IQ_FHLB_DUE_AFTER_FIVE" hidden="1">"c2086"</definedName>
    <definedName name="IQ_FHLB_STOCK_NOT_CARRIED_FV_THRIFT" hidden="1">"c24880"</definedName>
    <definedName name="IQ_FIDUCIARY_ACTIVITIES_FDIC" hidden="1">"c6571"</definedName>
    <definedName name="IQ_FIDUCIARY_ACTIVITIES_INCOME_ADJUSTED_OPERATING_INCOME_THRIFT" hidden="1">"c25689"</definedName>
    <definedName name="IQ_FIDUCIARY_MANAGED_ASSETS_THRIFT" hidden="1">"c25438"</definedName>
    <definedName name="IQ_FIDUCIARY_RELATED_SERVICES_EXP_THRIFT" hidden="1">"c24812"</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MINORITY_INT_REDEEM" hidden="1">"c25788"</definedName>
    <definedName name="IQ_FIN_DIV_MINORITY_INTEREST" hidden="1">"c25790"</definedName>
    <definedName name="IQ_FIN_DIV_NOTES_PAY_TOTAL" hidden="1">"c5522"</definedName>
    <definedName name="IQ_FIN_DIV_REV" hidden="1">"c437"</definedName>
    <definedName name="IQ_FIN_INST_UNUSED_FFIEC" hidden="1">"c2586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NG_CASH" hidden="1">"c129"</definedName>
    <definedName name="IQ_FINANCING_CASH_SUPPL" hidden="1">"c899"</definedName>
    <definedName name="IQ_FINISHED_INV" hidden="1">"c438"</definedName>
    <definedName name="IQ_FIRST_YEAR_LIFE" hidden="1">"c439"</definedName>
    <definedName name="IQ_FISCAL_Q" hidden="1">"c245"</definedName>
    <definedName name="IQ_FISCAL_Q_EST_REUT" hidden="1">"c6798"</definedName>
    <definedName name="IQ_FISCAL_Y" hidden="1">"c247"</definedName>
    <definedName name="IQ_FISCAL_Y_EST_REUT" hidden="1">"c6799"</definedName>
    <definedName name="IQ_FISCAL_YEAR_END_THRIFT" hidden="1">"c25020"</definedName>
    <definedName name="IQ_FIVE_PERCENT_AMOUNT" hidden="1">"c240"</definedName>
    <definedName name="IQ_FIVE_PERCENT_OWNER" hidden="1">"c239"</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240"</definedName>
    <definedName name="IQ_FIVEPERCENT_SHARES" hidden="1">"c251"</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4"</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OANS" hidden="1">"c448"</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500</definedName>
    <definedName name="IQ_FREE_OPERATING_CASH_FLOW_DEBT_CSD" hidden="1">"c27718"</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LLY_INSURED_DEPOSITS_FDIC" hidden="1">"c6487"</definedName>
    <definedName name="IQ_FUND_NAV" hidden="1">"c15225"</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1000</definedName>
    <definedName name="IQ_FY_DATE" hidden="1">"IQ_FY_DATE"</definedName>
    <definedName name="IQ_GAAP_EST_CIQ" hidden="1">"c1392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27"</definedName>
    <definedName name="IQ_GAIN_SALE_LOANS_FDIC" hidden="1">"c6673"</definedName>
    <definedName name="IQ_GAIN_SALE_RE_FDIC" hidden="1">"c6674"</definedName>
    <definedName name="IQ_GAINS_BARGAIN_PURCHASES_FFIEC" hidden="1">"c25844"</definedName>
    <definedName name="IQ_GAINS_SALE_ASSETS_FDIC" hidden="1">"c6675"</definedName>
    <definedName name="IQ_GAINS_SEC_AVAILABLE_SALE_AVG_ASSETS_THRIFT" hidden="1">"c25655"</definedName>
    <definedName name="IQ_GAINS_SEC_HELD_MATURITY_AVG_ASSETS_THRIFT" hidden="1">"c25654"</definedName>
    <definedName name="IQ_GENERAL_ALLOWANCE" hidden="1">"c15248"</definedName>
    <definedName name="IQ_GENERAL_OBLIGATIONS_STATE_LOCAL_GOVERNMENTS_ELIGIBLE_20_PCT_RISK_WEIGHT_THRIFT" hidden="1">"c25059"</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INTANGIBLE_ASSETS_THRIFT" hidden="1">"c24887"</definedName>
    <definedName name="IQ_GOODWILL_NET" hidden="1">"c85"</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52"</definedName>
    <definedName name="IQ_GROSS_GW" hidden="1">"c519"</definedName>
    <definedName name="IQ_GROSS_INTAN" hidden="1">"c520"</definedName>
    <definedName name="IQ_GROSS_LOAN_AVG_LOANS_THRIFT" hidden="1">"c2563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139"</definedName>
    <definedName name="IQ_GROSS_MARGIN_DET_EST" hidden="1">"c18373"</definedName>
    <definedName name="IQ_GROSS_MARGIN_DET_EST_DATE" hidden="1">"c18374"</definedName>
    <definedName name="IQ_GROSS_MARGIN_DET_EST_INCL" hidden="1">"c18375"</definedName>
    <definedName name="IQ_GROSS_MARGIN_DET_EST_NOTE" hidden="1">"c18376"</definedName>
    <definedName name="IQ_GROSS_MARGIN_DET_EST_ORIGIN" hidden="1">"c18378"</definedName>
    <definedName name="IQ_GROSS_PROFIT" hidden="1">"c7"</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_REUT" hidden="1">"c5317"</definedName>
    <definedName name="IQ_HIGHPRICE" hidden="1">"c193"</definedName>
    <definedName name="IQ_HOLDER_INSTITUTION_TYPE" hidden="1">"c24729"</definedName>
    <definedName name="IQ_HOME_EQUITY_LOANS_TOTAL_LOANS_THRIFT" hidden="1">"c25748"</definedName>
    <definedName name="IQ_HOME_EQUITY_LOC_NET_CHARGE_OFFS_FDIC" hidden="1">"c6644"</definedName>
    <definedName name="IQ_HOME_EQUITY_LOC_TOTAL_CHARGE_OFFS_FDIC" hidden="1">"c6606"</definedName>
    <definedName name="IQ_HOME_EQUITY_LOC_TOTAL_RECOVERIES_FDIC" hidden="1">"c6625"</definedName>
    <definedName name="IQ_HOME_IMPROVEMENT_LOANS_NOT_SECURED_RE_THRIFT" hidden="1">"c24860"</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TM_SEC_INV_SEC_THRIFT" hidden="1">"c25669"</definedName>
    <definedName name="IQ_HTM_SEC_TIER_1_CAPITAL_THRIFT" hidden="1">"c25629"</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31"</definedName>
    <definedName name="IQ_INC_AVAIL_EXCL" hidden="1">"c42"</definedName>
    <definedName name="IQ_INC_AVAIL_INCL" hidden="1">"c43"</definedName>
    <definedName name="IQ_INC_BEFORE_TAX" hidden="1">"c29"</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30"</definedName>
    <definedName name="IQ_INC_TAX_EXCL" hidden="1">"c62"</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BEFORE_EXTRAORDINARY_ITEMS_AVG_ASSETS_THRIFT" hidden="1">"c25658"</definedName>
    <definedName name="IQ_INCOME_EARNED_FDIC" hidden="1">"c635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DIC" hidden="1">"c6582"</definedName>
    <definedName name="IQ_INCOME_TAXES_PRETAX_NET_OPERATING_INCOME_THRIFT" hidden="1">"c25693"</definedName>
    <definedName name="IQ_INCOME_TAXES_THRIFT" hidden="1">"c24795"</definedName>
    <definedName name="IQ_INDEX_CURRENCY" hidden="1">"c15224"</definedName>
    <definedName name="IQ_INDEX_PROVIDED_DIVIDEND" hidden="1">"c19252"</definedName>
    <definedName name="IQ_INDEX_TYPE" hidden="1">"c15223"</definedName>
    <definedName name="IQ_INDEXCONSTITUENT_CLOSEPRICE" hidden="1">"c1924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237"</definedName>
    <definedName name="IQ_INSIDER_PERCENT" hidden="1">"c238"</definedName>
    <definedName name="IQ_INSIDER_SHARES" hidden="1">"c250"</definedName>
    <definedName name="IQ_INSTITUTIONAL_AMOUNT" hidden="1">"c236"</definedName>
    <definedName name="IQ_INSTITUTIONAL_OVER_TOTAL" hidden="1">"c1580"</definedName>
    <definedName name="IQ_INSTITUTIONAL_OWNER" hidden="1">"c235"</definedName>
    <definedName name="IQ_INSTITUTIONAL_PERCENT" hidden="1">"c236"</definedName>
    <definedName name="IQ_INSTITUTIONAL_SHARES" hidden="1">"c249"</definedName>
    <definedName name="IQ_INSTITUTIONS_EARNINGS_GAINS_FDIC" hidden="1">"c6723"</definedName>
    <definedName name="IQ_INSUR_RECEIV" hidden="1">"c288"</definedName>
    <definedName name="IQ_INSURANCE_COMMISSION_FEES_FDIC" hidden="1">"c6670"</definedName>
    <definedName name="IQ_INSURANCE_UNDERWRITING_INCOME_FDIC" hidden="1">"c6671"</definedName>
    <definedName name="IQ_INSURED_GUARANTEED_AGENCY_US_SPONSORED_ENTERPRISE_THRIFT" hidden="1">"c24830"</definedName>
    <definedName name="IQ_INT_ADVANCES_FHLB_THRIFT" hidden="1">"c24759"</definedName>
    <definedName name="IQ_INT_BORROW" hidden="1">"c583"</definedName>
    <definedName name="IQ_INT_COMM_LOANS_LEASES_THRIFT" hidden="1">"c24748"</definedName>
    <definedName name="IQ_INT_CONSUMER_LOANS_LEASES_THRIFT" hidden="1">"c24749"</definedName>
    <definedName name="IQ_INT_DEMAND_NOTES_FDIC" hidden="1">"c6567"</definedName>
    <definedName name="IQ_INT_DEPOSITS" hidden="1">"c584"</definedName>
    <definedName name="IQ_INT_DEPOSITS_INV_SEC_THRIFT" hidden="1">"c24745"</definedName>
    <definedName name="IQ_INT_DEPOSITS_THRIFT" hidden="1">"c24757"</definedName>
    <definedName name="IQ_INT_DIV_INC" hidden="1">"c585"</definedName>
    <definedName name="IQ_INT_DOMESTIC_DEPOSITS_FDIC" hidden="1">"c6564"</definedName>
    <definedName name="IQ_INT_EARNING_DEPOSITS_FHLBS_THRIFT" hidden="1">"c24819"</definedName>
    <definedName name="IQ_INT_ESCROWS_THRIFT" hidden="1">"c24758"</definedName>
    <definedName name="IQ_INT_EXP_AVG_ASSETS_THRIFT" hidden="1">"c25648"</definedName>
    <definedName name="IQ_INT_EXP_AVG_EARNING_ASSETS_THRIFT" hidden="1">"c25667"</definedName>
    <definedName name="IQ_INT_EXP_BR" hidden="1">"c586"</definedName>
    <definedName name="IQ_INT_EXP_COVERAGE" hidden="1">"c587"</definedName>
    <definedName name="IQ_INT_EXP_FIN" hidden="1">"c588"</definedName>
    <definedName name="IQ_INT_EXP_FULLY_INSURED_BROKERED_DEPOSITS_THRIFT" hidden="1">"c24982"</definedName>
    <definedName name="IQ_INT_EXP_INS" hidden="1">"c589"</definedName>
    <definedName name="IQ_INT_EXP_OTHER_BROKERED_DEPOSITS_THRIFT" hidden="1">"c24983"</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RE_LOANS_DOM_FFIEC" hidden="1">"c15353"</definedName>
    <definedName name="IQ_INT_FEE_INC_TAX_EXEMPT_OBLIGATIONS_DOM_FFIEC" hidden="1">"c15362"</definedName>
    <definedName name="IQ_INT_FEE_INC_TAXABLE_OBLIGATIONS_DOM_FFIEC" hidden="1">"c15361"</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COME_AVG_ASSETS_THRIFT" hidden="1">"c25647"</definedName>
    <definedName name="IQ_INT_INCOME_AVG_EARNING_ASSETS_THRIFT" hidden="1">"c25666"</definedName>
    <definedName name="IQ_INT_INV_INC" hidden="1">"c600"</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LY_STRIP_RECEIVABLES_OTHER_INSTRUMENTS_THRIFT" hidden="1">"c24891"</definedName>
    <definedName name="IQ_INT_OTHER_BORROWINGS_THRIFT" hidden="1">"c24762"</definedName>
    <definedName name="IQ_INT_RATE_SPREAD" hidden="1">"c604"</definedName>
    <definedName name="IQ_INT_SAVINGS_DEPOSITS_MMDA_DOM_FFIEC" hidden="1">"c15364"</definedName>
    <definedName name="IQ_INT_SUB_DEBT_THRIFT" hidden="1">"c24760"</definedName>
    <definedName name="IQ_INT_SUB_NOTES_FDIC" hidden="1">"c6568"</definedName>
    <definedName name="IQ_INT_TRANSACTION_ACCOUNTS_DOM_FFIEC" hidden="1">"c15363"</definedName>
    <definedName name="IQ_INT_YIELD_DEPOSITS_INV_SEC_THRIFT" hidden="1">"c25679"</definedName>
    <definedName name="IQ_INT_YIELD_MBS_THRIFT" hidden="1">"c2567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_ASSETS_ADJUSTED_ASSETS_THRIFT" hidden="1">"c25036"</definedName>
    <definedName name="IQ_INTANGIBLE_ASSETS_T1_THRIFT" hidden="1">"c25027"</definedName>
    <definedName name="IQ_INTANGIBLES_NET" hidden="1">"c86"</definedName>
    <definedName name="IQ_INTEL_EPS_EST" hidden="1">"c24729"</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DEPOSITS_ALL_OTHER_ACCOUNTS_THRIFT" hidden="1">"c25424"</definedName>
    <definedName name="IQ_INTEREST_BEARING_DEPOSITS_DOMESTIC_FDIC" hidden="1">"c6478"</definedName>
    <definedName name="IQ_INTEREST_BEARING_DEPOSITS_EMPLOYEE_BENEFIT_RETIREMENT_RELATED_ACCOUNTS_THRIFT" hidden="1">"c25408"</definedName>
    <definedName name="IQ_INTEREST_BEARING_DEPOSITS_FDIC" hidden="1">"c6373"</definedName>
    <definedName name="IQ_INTEREST_BEARING_DEPOSITS_FOREIGN_FDIC" hidden="1">"c6485"</definedName>
    <definedName name="IQ_INTEREST_BEARING_DEPOSITS_PERSONAL_TRUST_AGENCY_INV_MANAGEMENT_AGENCY_ACCOUNTS_THRIFT_THRIFT" hidden="1">"c25392"</definedName>
    <definedName name="IQ_INTEREST_BEARING_TRANS_DOM_QUARTERLY_AVG_FFIEC" hidden="1">"c15484"</definedName>
    <definedName name="IQ_INTEREST_CREDITED_DEPOSITS_THRIFT" hidden="1">"c25344"</definedName>
    <definedName name="IQ_INTEREST_EXP" hidden="1">"c618"</definedName>
    <definedName name="IQ_INTEREST_EXP_NET" hidden="1">"c17"</definedName>
    <definedName name="IQ_INTEREST_EXP_NON" hidden="1">"c24"</definedName>
    <definedName name="IQ_INTEREST_EXP_SUPPL" hidden="1">"c53"</definedName>
    <definedName name="IQ_INTEREST_INC" hidden="1">"c26"</definedName>
    <definedName name="IQ_INTEREST_INC_10K" hidden="1">"INTEREST_INC_10K"</definedName>
    <definedName name="IQ_INTEREST_INC_10Q" hidden="1">"INTEREST_INC_10Q"</definedName>
    <definedName name="IQ_INTEREST_INC_10Q1" hidden="1">"INTEREST_INC_10Q1"</definedName>
    <definedName name="IQ_INTEREST_INC_NON" hidden="1">"c25"</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TERNAL_ALLOCATIONS_INC_EXP_FOREIGN_FFIEC" hidden="1">"c15394"</definedName>
    <definedName name="IQ_INTRACO_INC_CREDITS_FIDUCIARY_RELATED_SERVICES_THRIFT" hidden="1">"c24814"</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Y" hidden="1">"c622"</definedName>
    <definedName name="IQ_INVENTORY_TURNS" hidden="1">"c147"</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2"</definedName>
    <definedName name="IQ_ISS_STOCK_NET" hidden="1">"c131"</definedName>
    <definedName name="IQ_ISSUED_GUARANTEED_FNMA_FHLMC_GNMA_THRIFT" hidden="1">"c24833"</definedName>
    <definedName name="IQ_ISSUED_GUARANTEED_US_FDIC" hidden="1">"c6404"</definedName>
    <definedName name="IQ_ISSUES_IN_DEFAULT_PRINCIPAL_AMT_OUTSTANDING_THRIFT" hidden="1">"c25442"</definedName>
    <definedName name="IQ_KEY_PERSON_LIFE_INSURANCE_THRIFT" hidden="1">"c24885"</definedName>
    <definedName name="IQ_LAND" hidden="1">"c645"</definedName>
    <definedName name="IQ_LAND_LOANS_IN_PROCESS_FORECLOSURE_THRIFT" hidden="1">"c25309"</definedName>
    <definedName name="IQ_LAND_LOANS_TOTAL_LOANS_THRIFT" hidden="1">"c25747"</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SALEPRICE" hidden="1">"c191"</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RECEIVABLES_THRIFT" hidden="1">"c24857"</definedName>
    <definedName name="IQ_LEGAL_EXP_THRIFT" hidden="1">"c2478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TTERS_CREDIT_THRIFT" hidden="1">"c25612"</definedName>
    <definedName name="IQ_LEVERAGE_RATIO" hidden="1">"c654"</definedName>
    <definedName name="IQ_LIFE_INSURANCE_ASSETS_FDIC" hidden="1">"c6372"</definedName>
    <definedName name="IQ_LIFOR" hidden="1">"c655"</definedName>
    <definedName name="IQ_LIQUID_ASSETS_NON_LIQUID_ASSETS_THRIFT" hidden="1">"c25626"</definedName>
    <definedName name="IQ_LIQUID_ASSETS_TOTAL_ASSETS_THRIFT" hidden="1">"c25696"</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OAN_COMMITMENTS_REVOLVING_FDIC" hidden="1">"c6524"</definedName>
    <definedName name="IQ_LOAN_LEASE_ALLOWANCE_PAST_DUE_NONACCRUAL_LOANS_THRIFT" hidden="1">"c25643"</definedName>
    <definedName name="IQ_LOAN_LEASE_RECEIV" hidden="1">"c657"</definedName>
    <definedName name="IQ_LOAN_LOSS" hidden="1">"c12"</definedName>
    <definedName name="IQ_LOAN_LOSS_ALLOW_FDIC" hidden="1">"c6326"</definedName>
    <definedName name="IQ_LOAN_LOSS_ALLOWANCE_GROSS_LOANS_THRIFT" hidden="1">"c25736"</definedName>
    <definedName name="IQ_LOAN_LOSS_ALLOWANCE_NONCURRENT_LOANS_FDIC" hidden="1">"c6740"</definedName>
    <definedName name="IQ_LOAN_LOSS_PROVISION_FOREIGN_FFIEC" hidden="1">"c15382"</definedName>
    <definedName name="IQ_LOAN_LOSSES_FDIC" hidden="1">"c6580"</definedName>
    <definedName name="IQ_LOAN_RECOVERIES_AVG_LOANS_THRIFT" hidden="1">"c25644"</definedName>
    <definedName name="IQ_LOAN_SERVICE_REV" hidden="1">"c658"</definedName>
    <definedName name="IQ_LOAN_SERVICING_FEES_THRIFT" hidden="1">"c24790"</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ITUTIONS_FDIC" hidden="1">"c6382"</definedName>
    <definedName name="IQ_LOANS_FOR_SALE" hidden="1">"c666"</definedName>
    <definedName name="IQ_LOANS_HELD_FOREIGN_FDIC" hidden="1">"c6315"</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FOREIGN_FDIC" hidden="1">"c6383"</definedName>
    <definedName name="IQ_LOANS_LEASES_GROSS_FDIC" hidden="1">"c6323"</definedName>
    <definedName name="IQ_LOANS_LEASES_GROSS_FOREIGN_FDIC" hidden="1">"c6384"</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THRIFT" hidden="1">"c25494"</definedName>
    <definedName name="IQ_LOANS_LEASES_LEVEL_2_THRIFT" hidden="1">"c25495"</definedName>
    <definedName name="IQ_LOANS_LEASES_LEVEL_3_THRIFT" hidden="1">"c25496"</definedName>
    <definedName name="IQ_LOANS_LEASES_NET_FDIC" hidden="1">"c6327"</definedName>
    <definedName name="IQ_LOANS_LEASES_NET_UNEARNED_FDIC" hidden="1">"c6325"</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NOT_SECURED_RE_FDIC" hidden="1">"c6381"</definedName>
    <definedName name="IQ_LOANS_PAST_DUE" hidden="1">"c667"</definedName>
    <definedName name="IQ_LOANS_PURCHASE_CARRY_LL_REC_DOM_FFIEC" hidden="1">"c25856"</definedName>
    <definedName name="IQ_LOANS_PURCHASE_CARRY_LL_REC_FFIEC" hidden="1">"c25852"</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NON_US_FDIC" hidden="1">"c6380"</definedName>
    <definedName name="IQ_LOANS_SECURED_RE_NET_CHARGE_OFFS_FDIC" hidden="1">"c6626"</definedName>
    <definedName name="IQ_LOANS_SERVICED_OTHERS_THRIFT" hidden="1">"c24935"</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98"</definedName>
    <definedName name="IQ_LONG_TERM_DEBT_OVER_TOTAL_CAP" hidden="1">"c181"</definedName>
    <definedName name="IQ_LONG_TERM_GROWTH" hidden="1">"c143"</definedName>
    <definedName name="IQ_LONG_TERM_INV" hidden="1">"c87"</definedName>
    <definedName name="IQ_LOSS_ALLOWANCE_LOANS_FDIC" hidden="1">"c6739"</definedName>
    <definedName name="IQ_LOSS_LOSS_EXP" hidden="1">"c672"</definedName>
    <definedName name="IQ_LOSS_RECOGNIZED_OCI_FFIEC" hidden="1">"c25847"</definedName>
    <definedName name="IQ_LOW_TARGET_PRICE_REUT" hidden="1">"c5318"</definedName>
    <definedName name="IQ_LOWPRICE" hidden="1">"c194"</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289"</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79"</definedName>
    <definedName name="IQ_LTMMONTH" hidden="1">120000</definedName>
    <definedName name="IQ_MACHINERY" hidden="1">"c711"</definedName>
    <definedName name="IQ_MACRO_SURVEY_CONSUMER_SENTIMENT" hidden="1">"c20808"</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RKETCAP" hidden="1">"c200"</definedName>
    <definedName name="IQ_MARKETING_OTHER_PROF_SERVICES_THRIFT" hidden="1">"c24788"</definedName>
    <definedName name="IQ_MARKTCAP" hidden="1">"c258"</definedName>
    <definedName name="IQ_MATURITY_ONE_YEAR_LESS_FDIC" hidden="1">"c6425"</definedName>
    <definedName name="IQ_MBS_QUARTERLY_AVG_FFIEC" hidden="1">"c15471"</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ETRIC_NAME" hidden="1">"c18017"</definedName>
    <definedName name="IQ_MINORITY_INT_AVG_ASSETS_THRIFT" hidden="1">"c25660"</definedName>
    <definedName name="IQ_MINORITY_INT_REDEEM" hidden="1">"c25787"</definedName>
    <definedName name="IQ_MINORITY_INT_REDEEM_TOT" hidden="1">"c25789"</definedName>
    <definedName name="IQ_MINORITY_INT_THRIFT" hidden="1">"c24926"</definedName>
    <definedName name="IQ_MINORITY_INTEREST" hidden="1">"c103"</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32"</definedName>
    <definedName name="IQ_MINORITY_INTEREST_REIT" hidden="1">"c734"</definedName>
    <definedName name="IQ_MINORITY_INTEREST_UTI" hidden="1">"c735"</definedName>
    <definedName name="IQ_MISC_ADJUST_CF" hidden="1">"c736"</definedName>
    <definedName name="IQ_MISC_EARN_ADJ" hidden="1">"c41"</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MDA_NON_TRANS_ACCTS_FFIEC" hidden="1">"c15330"</definedName>
    <definedName name="IQ_MMDA_SAVINGS_TOTAL_DEPOSITS_THRIFT" hidden="1">"c25778"</definedName>
    <definedName name="IQ_MOBILE_HOME_LOANS_THRIFT" hidden="1">"c24863"</definedName>
    <definedName name="IQ_MONEY_MARKET_DEPOSIT_ACCOUNTS_FDIC" hidden="1">"c6553"</definedName>
    <definedName name="IQ_MONEY_MARKET_DEPOSIT_ACCOUNTS_THRIFT" hidden="1">"c24999"</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BACKED_SECURITIES_FDIC" hidden="1">"c6402"</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ICING_FDIC" hidden="1">"c6335"</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D" hidden="1">800000</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THRIFT" hidden="1">"c25729"</definedName>
    <definedName name="IQ_MULTIFAMILY_LOANS_RISK_BASED_CAPITAL_THRIFT" hidden="1">"c25714"</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SEC_INV_SEC_THRIFT" hidden="1">"c25672"</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 hidden="1">42157.9112731482</definedName>
    <definedName name="IQ_NAMES_REVISION_DATE_" hidden="1">"09/19/2022 17:35:43"</definedName>
    <definedName name="IQ_NAMES_REVISION_DATE__1" hidden="1">43286.7318634259</definedName>
    <definedName name="IQ_NAMES_REVISION_DATE__1_1" hidden="1">41449.4017592593</definedName>
    <definedName name="IQ_NAMES_REVISION_DATE__2" hidden="1">41449.4017592593</definedName>
    <definedName name="IQ_NAMES_REVISION_DATE_SYN" hidden="1">40727.0109259259</definedName>
    <definedName name="IQ_NAMES_REVISIONE_DATE_J" hidden="1">41261.4339467593</definedName>
    <definedName name="IQ_NAV_ACT_OR_EST" hidden="1">"c2225"</definedName>
    <definedName name="IQ_NAV_DET_EST" hidden="1">"c18379"</definedName>
    <definedName name="IQ_NAV_DET_EST_CURRENCY" hidden="1">"c18383"</definedName>
    <definedName name="IQ_NAV_DET_EST_DATE" hidden="1">"c18380"</definedName>
    <definedName name="IQ_NAV_DET_EST_INCL" hidden="1">"c18381"</definedName>
    <definedName name="IQ_NAV_DET_EST_NOTE" hidden="1">"c18382"</definedName>
    <definedName name="IQ_NAV_DET_EST_ORIGIN" hidden="1">"c18384"</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CLS_CLOSED_END_1_4_FAMILY_LOANS_TOTAL_LOANS_THRIFT" hidden="1">"c25769"</definedName>
    <definedName name="IQ_NCLS_COMM_LOANS_TOTAL_LOANS_THRIFT" hidden="1">"c25775"</definedName>
    <definedName name="IQ_NCLS_COMM_RE_FARM_LOANS_TOTAL_LOANS_THRIFT" hidden="1">"c25771"</definedName>
    <definedName name="IQ_NCLS_COMM_RE_NONFARM_NONRESIDENTIAL_TOTAL_LOANS_THRIFT" hidden="1">"c25773"</definedName>
    <definedName name="IQ_NCLS_CONSTRUCTION_LAND_DEVELOPMENT_LOANS_TOTAL_LOANS_THRIFT" hidden="1">"c25767"</definedName>
    <definedName name="IQ_NCLS_CONSUMER_LOANS_TOTAL_LOANS_THRIFT" hidden="1">"c25776"</definedName>
    <definedName name="IQ_NCLS_LAND_LOANS_TOTAL_LOANS_THRIFT" hidden="1">"c25772"</definedName>
    <definedName name="IQ_NCLS_MULTIFAMILY_5_MORE_LOANS_TOTAL_LOANS_THRIFT" hidden="1">"c25770"</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ILY_LOANS_TOTAL_LOANS_THRIFT" hidden="1">"c25757"</definedName>
    <definedName name="IQ_NCOS_COMM_LOANS_TOTAL_LOANS_THRIFT" hidden="1">"c25763"</definedName>
    <definedName name="IQ_NCOS_COMM_RE_FARM_LOANS_TOTAL_LOANS_THRIFT" hidden="1">"c25759"</definedName>
    <definedName name="IQ_NCOS_COMM_RE_NONFARM_NONRESIDENTIAL_TOTAL_LOANS_THRIFT" hidden="1">"c25761"</definedName>
    <definedName name="IQ_NCOS_CONSTRUCTION_LAND_DEVELOPMENT_LOANS_TOTAL_LOANS_THRIFT" hidden="1">"c25755"</definedName>
    <definedName name="IQ_NCOS_CONSUMER_LOANS_TOTAL_LOANS_THRIFT" hidden="1">"c25764"</definedName>
    <definedName name="IQ_NCOS_LAND_LOANS_TOTAL_LOANS_THRIFT" hidden="1">"c25760"</definedName>
    <definedName name="IQ_NCOS_MULTIFAMILY_5_MORE_LOANS_TOTAL_LOANS_THRIFT" hidden="1">"c25758"</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T_BOOKING_LOCATION_ADJUSTMENT_FOREIGN_FFIEC" hidden="1">"c15385"</definedName>
    <definedName name="IQ_NET_CHANGE" hidden="1">"c135"</definedName>
    <definedName name="IQ_NET_CHARGE_OFFS_FDIC" hidden="1">"c6641"</definedName>
    <definedName name="IQ_NET_CHARGE_OFFS_LOANS_FDIC" hidden="1">"c6751"</definedName>
    <definedName name="IQ_NET_DEBT" hidden="1">"c118"</definedName>
    <definedName name="IQ_NET_DEBT_ACT_OR_EST_REUT" hidden="1">"c5473"</definedName>
    <definedName name="IQ_NET_DEBT_EBITDA" hidden="1">"c750"</definedName>
    <definedName name="IQ_NET_DEBT_EST_REUT" hidden="1">"c3976"</definedName>
    <definedName name="IQ_NET_DEBT_HIGH_EST_REUT" hidden="1">"c397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FED_FUNDS_PURCHASED_TOTAL_ASSETS_THRIFT" hidden="1">"c25704"</definedName>
    <definedName name="IQ_NET_FIDUCIARY_RELATED_SERVICES_INC_THRIFT" hidden="1">"c24815"</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39"</definedName>
    <definedName name="IQ_NET_INC_10K" hidden="1">"NET_INC_10K"</definedName>
    <definedName name="IQ_NET_INC_10Q" hidden="1">"NET_INC_10Q"</definedName>
    <definedName name="IQ_NET_INC_10Q1" hidden="1">"NET_INC_10Q1"</definedName>
    <definedName name="IQ_NET_INC_BEFORE" hidden="1">"c35"</definedName>
    <definedName name="IQ_NET_INC_CF" hidden="1">"c119"</definedName>
    <definedName name="IQ_NET_INC_GROWTH_1" hidden="1">"IQ_NET_INC_GROWTH_1"</definedName>
    <definedName name="IQ_NET_INC_GROWTH_2" hidden="1">"IQ_NET_INC_GROWTH_2"</definedName>
    <definedName name="IQ_NET_INC_MARGIN" hidden="1">"c142"</definedName>
    <definedName name="IQ_NET_INCOME_AVG_ASSETS_THRIFT" hidden="1">"c25661"</definedName>
    <definedName name="IQ_NET_INCOME_FDIC" hidden="1">"c6587"</definedName>
    <definedName name="IQ_NET_INCOME_LOCOM_ADJUST_THRIFT" hidden="1">"c24779"</definedName>
    <definedName name="IQ_NET_INCOME_LOSS_ATTRIBUTABLE_SAVINGS_ASSOCIATION_THRIFT" hidden="1">"c25009"</definedName>
    <definedName name="IQ_NET_INCOME_REPOSSESS_ASSETS_THRIFT" hidden="1">"c24778"</definedName>
    <definedName name="IQ_NET_INCOME_SALE_ASSETS_HFS_AFS_SEC_THRIFT" hidden="1">"c24769"</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INCOME_AFTER_PROVISION_THRIFT" hidden="1">"c25871"</definedName>
    <definedName name="IQ_NET_INT_INCOME_AVG_ASSETS_THRIFT" hidden="1">"c25649"</definedName>
    <definedName name="IQ_NET_INT_INCOME_AVG_EARNING_ASSETS_THRIFT" hidden="1">"c25668"</definedName>
    <definedName name="IQ_NET_INT_INCOME_THRIFT" hidden="1">"c24765"</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1"</definedName>
    <definedName name="IQ_NET_INTEREST_INC_AFTER_LL" hidden="1">"c13"</definedName>
    <definedName name="IQ_NET_INTEREST_INC_INTERNATIONAL_OPS_FFIEC" hidden="1">"c15375"</definedName>
    <definedName name="IQ_NET_INTEREST_MARGIN_FDIC" hidden="1">"c6726"</definedName>
    <definedName name="IQ_NET_LOAN_LOSSES_AVG_LOANS_THRIFT" hidden="1">"c25635"</definedName>
    <definedName name="IQ_NET_LOANS" hidden="1">"c75"</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CORE_DEPOSITS_THRIFT" hidden="1">"c25628"</definedName>
    <definedName name="IQ_NET_LOANS_EQUITY_THRIFT" hidden="1">"c25632"</definedName>
    <definedName name="IQ_NET_LOANS_LEASES_CORE_DEPOSITS_FDIC" hidden="1">"c6743"</definedName>
    <definedName name="IQ_NET_LOANS_LEASES_DEPOSITS_FDIC" hidden="1">"c674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_FIDUCIARY_RELATED_SERVICES_THRIFT" hidden="1">"c24813"</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OPERATING_INCOME_ASSETS_FDIC" hidden="1">"c672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CURITIZATION_INCOME_FDIC" hidden="1">"c6669"</definedName>
    <definedName name="IQ_NET_SERVICING_FEES_ADJUSTED_OPERATING_INCOME_THRIFT" hidden="1">"c25690"</definedName>
    <definedName name="IQ_NET_SERVICING_FEES_FDIC" hidden="1">"c6668"</definedName>
    <definedName name="IQ_NEW_BASIS_ACCOUNTING_ADJUSTMENTS_SAVINGS_ASSOCIATION_THRIFT" hidden="1">"c25015"</definedName>
    <definedName name="IQ_NEW_DEPOSITS_RECEIVED_LESS_DEPOSITS_WITHDRAWN_THRIFT" hidden="1">"c25343"</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OMPANY" hidden="1">"c25786"</definedName>
    <definedName name="IQ_NI_EST_REUT" hidden="1">"c5368"</definedName>
    <definedName name="IQ_NI_GW_EST_REUT" hidden="1">"c5375"</definedName>
    <definedName name="IQ_NI_GW_EST_THOM" hidden="1">"c5133"</definedName>
    <definedName name="IQ_NI_GW_HIGH_EST_REUT" hidden="1">"c5377"</definedName>
    <definedName name="IQ_NI_GW_HIGH_EST_THOM" hidden="1">"c5135"</definedName>
    <definedName name="IQ_NI_GW_LOW_EST_REUT" hidden="1">"c5378"</definedName>
    <definedName name="IQ_NI_GW_LOW_EST_THOM" hidden="1">"c5136"</definedName>
    <definedName name="IQ_NI_GW_MEDIAN_EST_REUT" hidden="1">"c5376"</definedName>
    <definedName name="IQ_NI_GW_MEDIAN_EST_THOM" hidden="1">"c5134"</definedName>
    <definedName name="IQ_NI_GW_NUM_EST_REUT" hidden="1">"c5379"</definedName>
    <definedName name="IQ_NI_GW_NUM_EST_THOM" hidden="1">"c5137"</definedName>
    <definedName name="IQ_NI_GW_STDDEV_EST_REUT" hidden="1">"c5380"</definedName>
    <definedName name="IQ_NI_GW_STDDEV_EST_THOM" hidden="1">"c5138"</definedName>
    <definedName name="IQ_NI_HIGH_EST_REUT" hidden="1">"c5370"</definedName>
    <definedName name="IQ_NI_LOW_EST_REUT" hidden="1">"c5371"</definedName>
    <definedName name="IQ_NI_MARGIN" hidden="1">"c794"</definedName>
    <definedName name="IQ_NI_MEDIAN_EST_REUT" hidden="1">"c5369"</definedName>
    <definedName name="IQ_NI_NON_CONTROLLING_INTERESTS_FFIEC" hidden="1">"c15366"</definedName>
    <definedName name="IQ_NI_NONCONTROLLING_INT_THRIFT" hidden="1">"c24799"</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FAS" hidden="1">"c795"</definedName>
    <definedName name="IQ_NI_STDDEV_EST_REUT" hidden="1">"c5373"</definedName>
    <definedName name="IQ_NI_THRIFT" hidden="1">"c24800"</definedName>
    <definedName name="IQ_NON_ACCRUAL_ASSET_SOLD_DURING_QTR_FFIEC" hidden="1">"c15350"</definedName>
    <definedName name="IQ_NON_ACCRUAL_LOANS" hidden="1">"c796"</definedName>
    <definedName name="IQ_NON_CASH" hidden="1">"c123"</definedName>
    <definedName name="IQ_NON_CASH_ITEMS" hidden="1">"c797"</definedName>
    <definedName name="IQ_NON_INS_EXP" hidden="1">"c798"</definedName>
    <definedName name="IQ_NON_INS_REV" hidden="1">"c799"</definedName>
    <definedName name="IQ_NON_INT_BEAR_CD" hidden="1">"c800"</definedName>
    <definedName name="IQ_NON_INT_BEARING_DEMAND_DEPOSITS_THRIFT" hidden="1">"c25007"</definedName>
    <definedName name="IQ_NON_INT_EXP" hidden="1">"c801"</definedName>
    <definedName name="IQ_NON_INT_EXP_AFTER_PROVISION_THRIFT" hidden="1">"c25872"</definedName>
    <definedName name="IQ_NON_INT_EXP_AVG_ASSETS_THRIFT" hidden="1">"c25784"</definedName>
    <definedName name="IQ_NON_INT_EXP_FDIC" hidden="1">"c6579"</definedName>
    <definedName name="IQ_NON_INT_EXP_THRIFT" hidden="1">"c24793"</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_INCOME_ADJUSTED_OPERATING_INCOME_THRIFT" hidden="1">"c25688"</definedName>
    <definedName name="IQ_NON_INT_INCOME_AVG_ASSETS_THRIFT" hidden="1">"c25650"</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5"</definedName>
    <definedName name="IQ_NON_INTEREST_INC" hidden="1">"c14"</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ORE_FUNDING_TOTAL_ASSETS_THRIFT" hidden="1">"c25700"</definedName>
    <definedName name="IQ_NONCUMULATIVE_PREF_THRIFT" hidden="1">"c24916"</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FARM_NONRES_DOM_FFIEC" hidden="1">"c15271"</definedName>
    <definedName name="IQ_NONFARM_NONRES_LOANS_GROSS_LOANS_THRIFT" hidden="1">"c25730"</definedName>
    <definedName name="IQ_NONFARM_NONRES_LOANS_RISK_BASED_CAPITAL_THRIFT" hidden="1">"c25715"</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NSACTION_ACCOUNTS_FDIC" hidden="1">"c6552"</definedName>
    <definedName name="IQ_NORM_EPS_ACT_OR_EST_REUT" hidden="1">"c5472"</definedName>
    <definedName name="IQ_NORMAL_INC_AFTER" hidden="1">"c63"</definedName>
    <definedName name="IQ_NORMAL_INC_AVAIL" hidden="1">"c64"</definedName>
    <definedName name="IQ_NORMAL_INC_BEFORE" hidden="1">"c60"</definedName>
    <definedName name="IQ_NOTES_OBLIGATIONS_FDIC_INC_COVERED_ASSETS_ELIGIBLE_0_PCT_RISK_WEIGHT_THRIFT" hidden="1">"c25053"</definedName>
    <definedName name="IQ_NOTES_PAY" hidden="1">"c94"</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OFFICES" hidden="1">"c2088"</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DEPOSITS_LESS_THAN_100K_FDIC" hidden="1">"c6495"</definedName>
    <definedName name="IQ_NUMBER_DEPOSITS_MORE_THAN_100K_FDIC" hidden="1">"c6493"</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_CLASSB"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EXP_AVG_ASSETS_THRIFT" hidden="1">"c25663"</definedName>
    <definedName name="IQ_OCCUPY_EXP" hidden="1">"c839"</definedName>
    <definedName name="IQ_OFFICE_OCCUPANCY_EQUIP_EXP_THRIFT" hidden="1">"c24787"</definedName>
    <definedName name="IQ_OFFICE_PREMISES_EQUIPMENT_THRIFT" hidden="1">"c24882"</definedName>
    <definedName name="IQ_OG_OTHER_ADJ" hidden="1">"c1999"</definedName>
    <definedName name="IQ_OG_TOTAL_OIL_PRODUCTON" hidden="1">"c205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_END_LINES_CREDIT_THRIFT" hidden="1">"c25608"</definedName>
    <definedName name="IQ_OPENED55" hidden="1">1</definedName>
    <definedName name="IQ_OPENPRICE" hidden="1">"c195"</definedName>
    <definedName name="IQ_OPER_INC" hidden="1">"c21"</definedName>
    <definedName name="IQ_OPER_INC_ACT_OR_EST_REUT" hidden="1">"c5466"</definedName>
    <definedName name="IQ_OPER_INC_BR" hidden="1">"c850"</definedName>
    <definedName name="IQ_OPER_INC_EST_REUT" hidden="1">"c5340"</definedName>
    <definedName name="IQ_OPER_INC_FIN" hidden="1">"c851"</definedName>
    <definedName name="IQ_OPER_INC_HIGH_EST_REUT" hidden="1">"c5342"</definedName>
    <definedName name="IQ_OPER_INC_INS" hidden="1">"c852"</definedName>
    <definedName name="IQ_OPER_INC_LOW_EST_REUT" hidden="1">"c5343"</definedName>
    <definedName name="IQ_OPER_INC_MARGIN" hidden="1">"c362"</definedName>
    <definedName name="IQ_OPER_INC_MEDIAN_EST_REUT" hidden="1">"c5341"</definedName>
    <definedName name="IQ_OPER_INC_NUM_EST_REUT" hidden="1">"c5344"</definedName>
    <definedName name="IQ_OPER_INC_REIT" hidden="1">"c85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ISSUED" hidden="1">"c857"</definedName>
    <definedName name="IQ_OPTIONS_OS" hidden="1">"c858"</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FOREIGN_FFIEC" hidden="1">"c15273"</definedName>
    <definedName name="IQ_OREO_MULTI_FAMILY_RESIDENTIAL_FDIC" hidden="1">"c6455"</definedName>
    <definedName name="IQ_OTHER_ACCRUED_INT_PAYABLE_THRIFT" hidden="1">"c24908"</definedName>
    <definedName name="IQ_OTHER_ADDITIONS_ADJUSTED_ASSETS_THRIFT" hidden="1">"c25037"</definedName>
    <definedName name="IQ_OTHER_ADDITIONS_T1_THRIFT" hidden="1">"c25028"</definedName>
    <definedName name="IQ_OTHER_ADDITIONS_T2_THRIFT" hidden="1">"c25044"</definedName>
    <definedName name="IQ_OTHER_ADJUST_GROSS_LOANS" hidden="1">"c859"</definedName>
    <definedName name="IQ_OTHER_ADJUSTMENTS_SAVINGS_ASSOCIATION_THRIFT" hidden="1">"c25018"</definedName>
    <definedName name="IQ_OTHER_AMORT_BR" hidden="1">"c5566"</definedName>
    <definedName name="IQ_OTHER_AOCI_THRIFT" hidden="1">"c24923"</definedName>
    <definedName name="IQ_OTHER_ASSETS" hidden="1">"c89"</definedName>
    <definedName name="IQ_OTHER_ASSETS_ADJUSTED_NCOS_TOTAL_THRIFT" hidden="1">"c25227"</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IT" hidden="1">"c865"</definedName>
    <definedName name="IQ_OTHER_ASSETS_SVA_PROVISIONS_TRANSFERS_FROM_GVA_TOTAL_THRIFT" hidden="1">"c25196"</definedName>
    <definedName name="IQ_OTHER_ASSETS_THRIFT" hidden="1">"c24892"</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285"</definedName>
    <definedName name="IQ_OTHER_BENEFITS_OBLIGATION" hidden="1">"c867"</definedName>
    <definedName name="IQ_OTHER_BORROWED_FUNDS_FDIC" hidden="1">"c6345"</definedName>
    <definedName name="IQ_OTHER_BORROWED_MONEY_FAIR_VALUE_TOT_FFIEC" hidden="1">"c15409"</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DIC" hidden="1">"c6503"</definedName>
    <definedName name="IQ_OTHER_COMPREHENSIVE_INCOME_SAVINGS_ASSOCIATION_THRIFT" hidden="1">"c25016"</definedName>
    <definedName name="IQ_OTHER_CONSTRUCTION_LOANS_GROSS_LOANS_THRIFT" hidden="1">"c25728"</definedName>
    <definedName name="IQ_OTHER_CONSTRUCTION_LOANS_RISK_BASED_CAPITAL_THRIFT" hidden="1">"c25713"</definedName>
    <definedName name="IQ_OTHER_CONSUMER_INC_LEASE_RECEIVABLES_THRIFT" hidden="1">"c24865"</definedName>
    <definedName name="IQ_OTHER_CONTINGENT_LIABILITIES_THRIFT" hidden="1">"c25621"</definedName>
    <definedName name="IQ_OTHER_CREDIT_CARD_LINES_UNUSED_FFIEC" hidden="1">"c25863"</definedName>
    <definedName name="IQ_OTHER_CURRENT_ASSETS" hidden="1">"c80"</definedName>
    <definedName name="IQ_OTHER_CURRENT_LIAB" hidden="1">"c96"</definedName>
    <definedName name="IQ_OTHER_DEBT_SECURITIES_QUARTERLY_AVG_FFIEC" hidden="1">"c15473"</definedName>
    <definedName name="IQ_OTHER_DEDUCTIONS_ADJUSTED_ASSETS_THRIFT" hidden="1">"c25034"</definedName>
    <definedName name="IQ_OTHER_DEDUCTIONS_T1_THRIFT" hidden="1">"c25025"</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74"</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QUITY" hidden="1">"c113"</definedName>
    <definedName name="IQ_OTHER_EQUITY_BNK" hidden="1">"c887"</definedName>
    <definedName name="IQ_OTHER_EQUITY_BR" hidden="1">"c888"</definedName>
    <definedName name="IQ_OTHER_EQUITY_CAPITAL_COMPONENTS_THRIFT" hidden="1">"c24924"</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IT" hidden="1">"c891"</definedName>
    <definedName name="IQ_OTHER_EQUITY_UTI" hidden="1">"c892"</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T_EARNING_DEPOSITS_THRIFT" hidden="1">"c24820"</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27"</definedName>
    <definedName name="IQ_OTHER_LIAB" hidden="1">"c104"</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DIC" hidden="1">"c6347"</definedName>
    <definedName name="IQ_OTHER_LIABILITIES_THRIFT" hidden="1">"c24905"</definedName>
    <definedName name="IQ_OTHER_LINES_CREDIT_THRIFT" hidden="1">"c25611"</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LEASES_GROSS_LOANS_THRIFT" hidden="1">"c25735"</definedName>
    <definedName name="IQ_OTHER_LOANS_LEASES_RISK_BASED_CAPITAL_THRIFT" hidden="1">"c25720"</definedName>
    <definedName name="IQ_OTHER_LOANS_NET_CHARGE_OFFS_FDIC" hidden="1">"c6639"</definedName>
    <definedName name="IQ_OTHER_LOANS_RECOVERIES_FDIC" hidden="1">"c6620"</definedName>
    <definedName name="IQ_OTHER_LOANS_TOTAL_FDIC" hidden="1">"c6432"</definedName>
    <definedName name="IQ_OTHER_LONG_TERM" hidden="1">"c88"</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BS_EXCLUDING_BONDS_THRIFT" hidden="1">"c24832"</definedName>
    <definedName name="IQ_OTHER_MBS_THRIFT" hidden="1">"c24835"</definedName>
    <definedName name="IQ_OTHER_MINING_REVENUE_COAL" hidden="1">"c15931"</definedName>
    <definedName name="IQ_OTHER_NET" hidden="1">"c28"</definedName>
    <definedName name="IQ_OTHER_NO_NINT_INCOME_THRIFT" hidden="1">"c24780"</definedName>
    <definedName name="IQ_OTHER_NON_INT_EXP" hidden="1">"c953"</definedName>
    <definedName name="IQ_OTHER_NON_INT_EXP_FDIC" hidden="1">"c6578"</definedName>
    <definedName name="IQ_OTHER_NON_INT_EXP_THRIFT" hidden="1">"c24792"</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OME_ADJUSTED_OPERATING_INCOME_THRIFT" hidden="1">"c25691"</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LIAB_FDIC" hidden="1">"c6533"</definedName>
    <definedName name="IQ_OTHER_OPER" hidden="1">"c19"</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RE_OWNED_FDIC" hidden="1">"c6330"</definedName>
    <definedName name="IQ_OTHER_REAL_ESTATE" hidden="1">"c1007"</definedName>
    <definedName name="IQ_OTHER_RECEIV" hidden="1">"c77"</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4"</definedName>
    <definedName name="IQ_OTHER_SAVINGS_DEPOSITS_FDIC" hidden="1">"c6554"</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LIABILITIES_FAIR_VALUE_TOT_FFIEC" hidden="1">"c15408"</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ALANCE_CONTRACTUAL_PURCHASED_CREDIT_IMPAIRED_LOANS_THRIFT" hidden="1">"c25237"</definedName>
    <definedName name="IQ_OUTSTANDING_BS_DATE" hidden="1">"c1022"</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DJUSTED_OPERATING_INCOME_THRIFT" hidden="1">"c25684"</definedName>
    <definedName name="IQ_OVERHEAD_EXP_AVG_ASSETS_THRIFT" hidden="1">"c25652"</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PART_TIME" hidden="1">"c1024"</definedName>
    <definedName name="IQ_PARTICIPATION_POOLS_RESIDENTIAL_MORTGAGES_FDIC" hidden="1">"c6403"</definedName>
    <definedName name="IQ_PASS_THROUGH_MBS_THRIFT" hidden="1">"c24829"</definedName>
    <definedName name="IQ_PASSBOOK_ACCOUNTS_INC_NONDEMAND_ESCROWS_THRIFT" hidden="1">"c25000"</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LOANS_GROSS_LOANS_THRIFT" hidden="1">"c25737"</definedName>
    <definedName name="IQ_PAY_ACCRUED" hidden="1">"c92"</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RATIO" hidden="1">"c1610"</definedName>
    <definedName name="IQ_PEG_FWD_REUT" hidden="1">"c4052"</definedName>
    <definedName name="IQ_PENSION" hidden="1">"c1031"</definedName>
    <definedName name="IQ_PERCENT_ASSETS_TEST_THRIFT" hidden="1">"c25587"</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CIQ" hidden="1">"c3770"</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CIQ" hidden="1">"c3766"</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CIQ" hidden="1">"c3767"</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CIQ" hidden="1">"c3768"</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CIQ" hidden="1">"c3764"</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CIQ" hidden="1">"c3765"</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CIQ" hidden="1">"c3795"</definedName>
    <definedName name="IQ_PERCENT_CHANGE_EST_FFO_SHARE_SHARE_WEEK_REUT" hidden="1">"c3964"</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hidden="1">"c3965"</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ERCENT_FLOAT" hidden="1">"c227"</definedName>
    <definedName name="IQ_PERCENT_INSURED_FDIC" hidden="1">"c6374"</definedName>
    <definedName name="IQ_PERIODDATE" hidden="1">"c1"</definedName>
    <definedName name="IQ_PERIODDATE_BS" hidden="1">"c1032"</definedName>
    <definedName name="IQ_PERIODDATE_CF" hidden="1">"c1033"</definedName>
    <definedName name="IQ_PERIODDATE_FDIC" hidden="1">"c13646"</definedName>
    <definedName name="IQ_PERIODDATE_IS" hidden="1">"c1034"</definedName>
    <definedName name="IQ_PERIODDATE_THRIFT" hidden="1">"c25897"</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THRIFT" hidden="1">"c25662"</definedName>
    <definedName name="IQ_PERTYPE" hidden="1">"c244"</definedName>
    <definedName name="IQ_PLEDGED_LOANS_THRIFT" hidden="1">"c24936"</definedName>
    <definedName name="IQ_PLEDGED_SECURITIES_FDIC" hidden="1">"c6401"</definedName>
    <definedName name="IQ_PLEDGED_TRADING_ASSETS_THRIFT" hidden="1">"c24937"</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OLICY_BENEFITS" hidden="1">"c1036"</definedName>
    <definedName name="IQ_POLICY_COST" hidden="1">"c1037"</definedName>
    <definedName name="IQ_POLICY_LIAB" hidden="1">"c291"</definedName>
    <definedName name="IQ_POLICY_LOANS" hidden="1">"c1038"</definedName>
    <definedName name="IQ_POST_RETIRE_EXP" hidden="1">"c1039"</definedName>
    <definedName name="IQ_POTENTIAL_UPSIDE_REUT" hidden="1">"c3968"</definedName>
    <definedName name="IQ_PRE_OPEN_COST" hidden="1">"c1040"</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40"</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7"</definedName>
    <definedName name="IQ_PREF_TOT" hidden="1">"c294"</definedName>
    <definedName name="IQ_PREFERRED_DEPOSITS_FFIEC" hidden="1">"c15312"</definedName>
    <definedName name="IQ_PREFERRED_DEPOSITS_THRIFT" hidden="1">"c24996"</definedName>
    <definedName name="IQ_PREFERRED_FDIC" hidden="1">"c6349"</definedName>
    <definedName name="IQ_PREFERRED_STOCK_DIVIDENDS_DECLARED_SAVINGS_ASSOCIATION_THRIFT" hidden="1">"c25010"</definedName>
    <definedName name="IQ_PREMISES_EQUIPMENT_FDIC" hidden="1">"c6577"</definedName>
    <definedName name="IQ_PREMIUMS_ANNUITY_REV" hidden="1">"c1067"</definedName>
    <definedName name="IQ_PREPAID_EXP" hidden="1">"c1068"</definedName>
    <definedName name="IQ_PREPAID_EXPEN" hidden="1">"c81"</definedName>
    <definedName name="IQ_PRESIDENT_ID" hidden="1">"c15216"</definedName>
    <definedName name="IQ_PRESIDENT_NAME" hidden="1">"c15215"</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 hidden="1">"IQ_PRETAX_INC"</definedName>
    <definedName name="IQ_PRETAX_INC_10K" hidden="1">"PRETAX_INC_10K"</definedName>
    <definedName name="IQ_PRETAX_INC_10Q" hidden="1">"PRETAX_INC_10Q"</definedName>
    <definedName name="IQ_PRETAX_INC_10Q1" hidden="1">"PRETAX_INC_10Q1"</definedName>
    <definedName name="IQ_PRETAX_INC_AFTER_CAP_ALLOCATION_FOREIGN_FFIEC" hidden="1">"c15390"</definedName>
    <definedName name="IQ_PRETAX_INC_BEFORE_CAP_ALLOCATION_FOREIGN_FFIEC" hidden="1">"c15388"</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OVER_BVPS" hidden="1">"c171"</definedName>
    <definedName name="IQ_PRICE_OVER_EPS_EST" hidden="1">"IQ_PRICE_OVER_EPS_EST"</definedName>
    <definedName name="IQ_PRICE_OVER_EPS_EST_1" hidden="1">"IQ_PRICE_OVER_EPS_EST_1"</definedName>
    <definedName name="IQ_PRICE_OVER_LTM_EPS" hidden="1">"c176"</definedName>
    <definedName name="IQ_PRICE_TARGET_BOTTOM_UP_REUT" hidden="1">"c5494"</definedName>
    <definedName name="IQ_PRICE_TARGET_REUT" hidden="1">"c3631"</definedName>
    <definedName name="IQ_PRICEDATE" hidden="1">"c207"</definedName>
    <definedName name="IQ_PRICEDATETIME" hidden="1">"IQ_PRICEDATETIME"</definedName>
    <definedName name="IQ_PRICING_DATE" hidden="1">"c260"</definedName>
    <definedName name="IQ_PRIMARY_EPS_TYPE_REUT" hidden="1">"c5481"</definedName>
    <definedName name="IQ_PRIMARY_EPS_TYPE_THOM" hidden="1">"c5297"</definedName>
    <definedName name="IQ_PRIMARY_INDUSTRY" hidden="1">"c222"</definedName>
    <definedName name="IQ_PRIOR_PERIOD_ADJUSTMENTS_SAVINGS_ASSOCIATION_THRIFT" hidden="1">"c2501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57"</definedName>
    <definedName name="IQ_PRO_FORMA_DILUT_EPS" hidden="1">"c58"</definedName>
    <definedName name="IQ_PRO_FORMA_NET_INC" hidden="1">"c56"</definedName>
    <definedName name="IQ_PROFESSIONAL" hidden="1">"c23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MAIN_FAX" hidden="1">"c15164"</definedName>
    <definedName name="IQ_PROFESSIONAL_MAIN_PHONE" hidden="1">"c15163"</definedName>
    <definedName name="IQ_PROFESSIONAL_OFFICE_ADDRESS" hidden="1">"c15162"</definedName>
    <definedName name="IQ_PROFESSIONAL_TITLE" hidden="1">"c232"</definedName>
    <definedName name="IQ_PROPERTY_EXP" hidden="1">"c1073"</definedName>
    <definedName name="IQ_PROPERTY_GROSS" hidden="1">"c84"</definedName>
    <definedName name="IQ_PROPERTY_MGMT_FEE" hidden="1">"c1074"</definedName>
    <definedName name="IQ_PROPERTY_NET" hidden="1">"c83"</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ROVISION_LL_AVG_LOANS_THRIFT" hidden="1">"c2563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ES_AVG_ASSETS_THRIFT" hidden="1">"c2565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RCHASES_OTHER_MORTGAGE_BACKED_SEC_THRIFT" hidden="1">"c25314"</definedName>
    <definedName name="IQ_PURCHASES_PASS_THROUGH_MORTGAGE_BACKED_SEC_THRIFT" hidden="1">"c25311"</definedName>
    <definedName name="IQ_QTD" hidden="1">750000</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ABLE_PREFERRED_T2_THRIFT" hidden="1">"c25041"</definedName>
    <definedName name="IQ_QUICK_RATIO" hidden="1">"c163"</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ALL_OTHER_ACCOUNTS_THRIFT" hidden="1">"c25436"</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EMPLOYEE_BENEFIT_RETIREMENT_RELATED_ACCOUNTS_THRIFT" hidden="1">"c25420"</definedName>
    <definedName name="IQ_RE_FORECLOSURE_FDIC" hidden="1">"c6332"</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INVEST_FDIC" hidden="1">"c6331"</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DUE_30_89_FFIEC" hidden="1">"c25826"</definedName>
    <definedName name="IQ_RE_LOANS_DUE_90_FFIEC" hidden="1">"c25827"</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PERSONAL_TRUST_AGENCY_INV_MANAGEMENT_ACCOUNTS_THRIFT" hidden="1">"c25404"</definedName>
    <definedName name="IQ_REAL_ESTATE" hidden="1">"c1093"</definedName>
    <definedName name="IQ_REAL_ESTATE_ASSETS" hidden="1">"c1094"</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IPROCAL_BROKERED_DEPOSITS_THRIFT" hidden="1">"c24997"</definedName>
    <definedName name="IQ_RECORDED_INV_PURCHASED_CREDIT_IMPAIRED_LOANS_THRIFT" hidden="1">"c25238"</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GVA_THRIFT" hidden="1">"c25094"</definedName>
    <definedName name="IQ_RECOVERIES_HOME_EQUITY_LINES_FDIC" hidden="1">"c6705"</definedName>
    <definedName name="IQ_RECOVERIES_OTHER_CONSUMER_LOANS_FDIC" hidden="1">"c6703"</definedName>
    <definedName name="IQ_RECOVERIES_OTHER_LOANS_FDIC" hidden="1">"c6706"</definedName>
    <definedName name="IQ_RECOVERIES_TVA_THRIFT" hidden="1">"c25108"</definedName>
    <definedName name="IQ_REDEEM_PREF_STOCK" hidden="1">"c106"</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9"</definedName>
    <definedName name="IQ_RESIDENTIAL_LOANS" hidden="1">"c1102"</definedName>
    <definedName name="IQ_RESIDUAL_INTERESTS_INT_ONLY_STRIPS_THRIFT" hidden="1">"c24939"</definedName>
    <definedName name="IQ_RESIDUAL_INTERESTS_THRIFT" hidden="1">"c24938"</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 hidden="1">"c110"</definedName>
    <definedName name="IQ_RETAINED_EARNINGS_AVERAGE_EQUITY_FDIC" hidden="1">"c6733"</definedName>
    <definedName name="IQ_RETAINED_EARNINGS_EQUITY_THRIFT" hidden="1">"c25633"</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45"</definedName>
    <definedName name="IQ_RETURN_ASSETS_ACT_OR_EST_REUT" hidden="1">"c5475"</definedName>
    <definedName name="IQ_RETURN_ASSETS_BANK" hidden="1">"c1114"</definedName>
    <definedName name="IQ_RETURN_ASSETS_BROK" hidden="1">"c1115"</definedName>
    <definedName name="IQ_RETURN_ASSETS_EST_REUT" hidden="1">"c3990"</definedName>
    <definedName name="IQ_RETURN_ASSETS_FDIC" hidden="1">"c6730"</definedName>
    <definedName name="IQ_RETURN_ASSETS_FS" hidden="1">"c1116"</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CAPITAL" hidden="1">"c1117"</definedName>
    <definedName name="IQ_RETURN_EQUITY" hidden="1">"c146"</definedName>
    <definedName name="IQ_RETURN_EQUITY_ACT_OR_EST_REUT" hidden="1">"c5476"</definedName>
    <definedName name="IQ_RETURN_EQUITY_BANK" hidden="1">"c1119"</definedName>
    <definedName name="IQ_RETURN_EQUITY_BROK" hidden="1">"c1120"</definedName>
    <definedName name="IQ_RETURN_EQUITY_EST_REUT" hidden="1">"c3983"</definedName>
    <definedName name="IQ_RETURN_EQUITY_FDIC" hidden="1">"c6732"</definedName>
    <definedName name="IQ_RETURN_EQUITY_FS" hidden="1">"c1121"</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TURN_INVESTMENT" hidden="1">"c144"</definedName>
    <definedName name="IQ_REV" hidden="1">"c1122"</definedName>
    <definedName name="IQ_REV_BEFORE_LL" hidden="1">"c1123"</definedName>
    <definedName name="IQ_REV_BEFORE_LOAN_LOSS_FOREIGN_FFIEC" hidden="1">"c15381"</definedName>
    <definedName name="IQ_REV_DATE_" hidden="1">39482.3981597222</definedName>
    <definedName name="IQ_REV_STDDEV_EST" hidden="1">"c26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3"</definedName>
    <definedName name="IQ_REVENUE_10K" hidden="1">"REVENUE_10K"</definedName>
    <definedName name="IQ_REVENUE_10Q" hidden="1">"REVENUE_10Q"</definedName>
    <definedName name="IQ_REVENUE_10Q1" hidden="1">"REVENUE_10Q1"</definedName>
    <definedName name="IQ_REVENUE_ACT_OR_EST_REUT" hidden="1">"c5461"</definedName>
    <definedName name="IQ_REVENUE_BEFORE_LL_THRIFT" hidden="1">"c24782"</definedName>
    <definedName name="IQ_REVENUE_EST" hidden="1">"c188"</definedName>
    <definedName name="IQ_REVENUE_EST_1" hidden="1">"IQ_REVENUE_EST_1"</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HIGH_EST" hidden="1">"c261"</definedName>
    <definedName name="IQ_REVENUE_HIGH_EST_REUT" hidden="1">"c3636"</definedName>
    <definedName name="IQ_REVENUE_LOW_EST" hidden="1">"c262"</definedName>
    <definedName name="IQ_REVENUE_LOW_EST_REUT" hidden="1">"c3637"</definedName>
    <definedName name="IQ_REVENUE_MEDIAN_EST_REUT" hidden="1">"c3635"</definedName>
    <definedName name="IQ_REVENUE_NO_EST" hidden="1">"c263"</definedName>
    <definedName name="IQ_REVENUE_NUM_EST" hidden="1">"c263"</definedName>
    <definedName name="IQ_REVENUE_NUM_EST_REUT" hidden="1">"c3638"</definedName>
    <definedName name="IQ_REVISION_DATE__1" hidden="1">39030.7493865741</definedName>
    <definedName name="IQ_Revision_Date_1" hidden="1">39217.9665625</definedName>
    <definedName name="IQ_REVISION_DATE_2" hidden="1">40210.5840740741</definedName>
    <definedName name="IQ_REVISION_DATE_FM" hidden="1">39492.863587963</definedName>
    <definedName name="IQ_REVISION_DATE_v2" hidden="1">"17/02/2006 15:13:32"</definedName>
    <definedName name="IQ_Revision_Date_Voest" hidden="1">39124.6874074074</definedName>
    <definedName name="iq_revision_date2" hidden="1">39240.9622453704</definedName>
    <definedName name="IQ_REVOLVING_LOANS_GROSS_LOANS_THRIFT" hidden="1">"c25723"</definedName>
    <definedName name="IQ_REVOLVING_LOANS_RISK_BASED_CAPITAL_THRIFT" hidden="1">"c25708"</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NON_ACCRUAL_FFIEC" hidden="1">"c13314"</definedName>
    <definedName name="IQ_REVOLVING_SECURED_1_4_NON_ACCRUAL_FFIEC" hidden="1">"c13314"</definedName>
    <definedName name="IQ_RISK_WEIGHTED_ASSETS_BEFORE_EXCESS_ALLOWANCE_LL_LOSSES_THRIFT" hidden="1">"c25077"</definedName>
    <definedName name="IQ_RISK_WEIGHTED_ASSETS_FDIC" hidden="1">"c6370"</definedName>
    <definedName name="IQ_RISK_WEIGHTED_ASSETS_LOW_LEVEL_RECOURSE_RESIDUAL_INTERESTS_THRIFT" hidden="1">"c25075"</definedName>
    <definedName name="IQ_ROYALTY_REVENUE_COAL" hidden="1">"c15932"</definedName>
    <definedName name="IQ_SALARIES_EMPLOYEE_BENEFITS_THRIFT" hidden="1">"c24786"</definedName>
    <definedName name="IQ_SALARY" hidden="1">"c1130"</definedName>
    <definedName name="IQ_SALARY_FDIC" hidden="1">"c6576"</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COMM_NON_MORTGAGE_LOANS_THRIFT" hidden="1">"c25340"</definedName>
    <definedName name="IQ_SALES_CONSUMER_NON_MORTGAGE_LOANS_THRIFT" hidden="1">"c25342"</definedName>
    <definedName name="IQ_SALES_OTHER_MORTGAGE_BACKED_SEC_THRIFT" hidden="1">"c25315"</definedName>
    <definedName name="IQ_SALES_PASS_THROUGH_MORTGAGE_BACKED_SEC_THRIFT" hidden="1">"c25312"</definedName>
    <definedName name="IQ_SAME_STORE" hidden="1">"c1149"</definedName>
    <definedName name="IQ_SAVING_DEP" hidden="1">"c1150"</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EC_BACKED_NON_MORTGAGE_LOANS_THRIFT" hidden="1">"c24825"</definedName>
    <definedName name="IQ_SEC_BACKED_US_GOVT_ELIGIBLE_0_PCT_RISK_WEIGHT_THRIFT" hidden="1">"c25052"</definedName>
    <definedName name="IQ_SEC_OTHER_NONFARM_NONRES_NON_ACCRUAL_FFIEC" hidden="1">"c15462"</definedName>
    <definedName name="IQ_SEC_OWNER_NONFARM_NONRES_NON_ACCRUAL_FFIEC" hidden="1">"c15461"</definedName>
    <definedName name="IQ_SEC_RISK_WEIGHTED_100_PCT_MORE_UNDER_RATINGS_THRIFT" hidden="1">"c25071"</definedName>
    <definedName name="IQ_SEC_SOLD_UNDER_AGREEMENTS_REPURCHASE_THRIFT" hidden="1">"c25574"</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COMMERCIAL_LOANS_THRIFT" hidden="1">"c24854"</definedName>
    <definedName name="IQ_SECURED_FARMLAND_CHARGE_OFFS_FDIC" hidden="1">"c6593"</definedName>
    <definedName name="IQ_SECURED_FARMLAND_NET_CHARGE_OFFS_FDIC" hidden="1">"c6631"</definedName>
    <definedName name="IQ_SECURED_FARMLAND_RECOVERIES_FDIC" hidden="1">"c6612"</definedName>
    <definedName name="IQ_SECURED_FED_FUNDS_PURCHASED_TOTAL_ASSETS_THRIFT" hidden="1">"c25703"</definedName>
    <definedName name="IQ_SECURED_FEDERAL_FUNDS_PURCHASED_THRIFT" hidden="1">"c25573"</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STATE_POLI_SUBD_QUARTERLY_AVG_FFIEC" hidden="1">"c15470"</definedName>
    <definedName name="IQ_SECURITIES_UNDERWRITING_FDIC" hidden="1">"c6529"</definedName>
    <definedName name="IQ_SECURITY_ACTIVE_STATUS" hidden="1">"c15160"</definedName>
    <definedName name="IQ_SECURITY_BORROW" hidden="1">"c1152"</definedName>
    <definedName name="IQ_SECURITY_NAME" hidden="1">"c15159"</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FDIC" hidden="1">"c6572"</definedName>
    <definedName name="IQ_SERVICING_ASSETS_MORTGAGE_LOANS_THRIFT" hidden="1">"c24888"</definedName>
    <definedName name="IQ_SERVICING_ASSETS_NON_MORTGAGE_LOANS_THRIFT" hidden="1">"c24889"</definedName>
    <definedName name="IQ_SGA" hidden="1">"c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1347"</definedName>
    <definedName name="IQ_SHARESOUTSTANDING" hidden="1">"c201"</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_SHORT_TERM_NONCORE_FUNDING_THRIFT" hidden="1">"c25625"</definedName>
    <definedName name="IQ_SHORT_TERM_INV_TOTAL_ASSETS_THRIFT" hidden="1">"c25695"</definedName>
    <definedName name="IQ_SHORT_TERM_INVEST" hidden="1">"c72"</definedName>
    <definedName name="IQ_SMALL_INT_BEAR_CD" hidden="1">"c1166"</definedName>
    <definedName name="IQ_SOFTWARE" hidden="1">"c1167"</definedName>
    <definedName name="IQ_SOURCE" hidden="1">"c281"</definedName>
    <definedName name="IQ_SP_ISSUE_LC_ACTION" hidden="1">"c2644"</definedName>
    <definedName name="IQ_SP_ISSUE_LC_DATE" hidden="1">"c2643"</definedName>
    <definedName name="IQ_SP_ISSUE_LC_LT" hidden="1">"c2645"</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FIC_ALLOWANCE" hidden="1">"c15247"</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NDBY_LETTERS_CREDIT_THRIFT" hidden="1">"c25614"</definedName>
    <definedName name="IQ_STANDBY_LOC_FHLB_BANK_BEHALF_OFF_BS_FFIEC" hidden="1">"c15412"</definedName>
    <definedName name="IQ_STATE" hidden="1">"c217"</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MUNI_OBLIGATIONS_THRIFT" hidden="1">"c24824"</definedName>
    <definedName name="IQ_STATE_OF_INC" hidden="1">"c18104"</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55"</definedName>
    <definedName name="IQ_STOCK_BASED_CF" hidden="1">"c1203"</definedName>
    <definedName name="IQ_STOCK_ISSUED_SAVINGS_ASSOCIATION_THRIFT" hidden="1">"c25012"</definedName>
    <definedName name="IQ_STOCK_RETIRED_SAVINGS_ASSOCIATION_THRIFT" hidden="1">"c25013"</definedName>
    <definedName name="IQ_STRIKE_PRICE_ISSUED" hidden="1">"c1645"</definedName>
    <definedName name="IQ_STRIKE_PRICE_OS" hidden="1">"c1646"</definedName>
    <definedName name="IQ_SUB_DEBENTURES_THRIFT" hidden="1">"c24902"</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LEVEL_1_FFIEC" hidden="1">"c15432"</definedName>
    <definedName name="IQ_SUB_NOTES_DEBENTURES_LEVEL_2_FFIEC" hidden="1">"c15445"</definedName>
    <definedName name="IQ_SUB_NOTES_DEBENTURES_LEVEL_3_FFIEC" hidden="1">"c1545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RPLUS_FDIC" hidden="1">"c6351"</definedName>
    <definedName name="IQ_SVA" hidden="1">"c1214"</definedName>
    <definedName name="IQ_SYNTHETIC_STRUCTURED_PRODUCTS_AVAIL_SALE_FFIEC" hidden="1">"c15264"</definedName>
    <definedName name="IQ_SYNTHETIC_STRUCTURED_PRODUCTS_FFIEC" hidden="1">"c15261"</definedName>
    <definedName name="IQ_TANGIBLE_ASSETS_THRIFT" hidden="1">"c25088"</definedName>
    <definedName name="IQ_TANGIBLE_COMMON_EQUITY_THRIFT" hidden="1">"c25086"</definedName>
    <definedName name="IQ_TANGIBLE_EQUITY_RATIO_THRIFT" hidden="1">"c25084"</definedName>
    <definedName name="IQ_TANGIBLE_EQUITY_THRIFT" hidden="1">"c25087"</definedName>
    <definedName name="IQ_TANGIBLE_TIER_1_LEVERAGE_RATIO_THRIFT" hidden="1">"c25631"</definedName>
    <definedName name="IQ_TARGET_PRICE_LASTCLOSE" hidden="1">"c1855"</definedName>
    <definedName name="IQ_TARGET_PRICE_NUM_REUT" hidden="1">"c5319"</definedName>
    <definedName name="IQ_TARGET_PRICE_STDDEV_REUT" hidden="1">"c5320"</definedName>
    <definedName name="IQ_TAX_BENEFIT_OPTIONS" hidden="1">"c1215"</definedName>
    <definedName name="IQ_TAX_EQUIV_NET_INT_INC" hidden="1">"c1216"</definedName>
    <definedName name="IQ_TBV_SHARE" hidden="1">"c121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V" hidden="1">"c1219"</definedName>
    <definedName name="IQ_TEV_DET_EST" hidden="1">"c18367"</definedName>
    <definedName name="IQ_TEV_DET_EST_CURRENCY" hidden="1">"c18371"</definedName>
    <definedName name="IQ_TEV_DET_EST_DATE" hidden="1">"c18368"</definedName>
    <definedName name="IQ_TEV_DET_EST_INCL" hidden="1">"c18369"</definedName>
    <definedName name="IQ_TEV_DET_EST_NOTE" hidden="1">"c18370"</definedName>
    <definedName name="IQ_TEV_DET_EST_ORIGIN" hidden="1">"c18372"</definedName>
    <definedName name="IQ_TEV_EBIT" hidden="1">"c1220"</definedName>
    <definedName name="IQ_TEV_EBIT_AVG" hidden="1">"c1221"</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RATIO_THRIFT" hidden="1">"c25081"</definedName>
    <definedName name="IQ_TIER_1_CAPITAL_REQUIREMENT_ADJUSTED_ASSETS_THRIFT" hidden="1">"c25039"</definedName>
    <definedName name="IQ_TIER_1_CAPITAL_T1_THRIFT" hidden="1">"c25029"</definedName>
    <definedName name="IQ_TIER_1_RISK_BASED_CAPITAL_RATIO_FDIC" hidden="1">"c6746"</definedName>
    <definedName name="IQ_TIER_1_RISK_BASED_CAPITAL_RATIO_THRIFT" hidden="1">"c25083"</definedName>
    <definedName name="IQ_TIER_2_CAPITAL_T2_THRIFT" hidden="1">"c25045"</definedName>
    <definedName name="IQ_TIER_ONE_FDIC" hidden="1">"c6369"</definedName>
    <definedName name="IQ_TIER_ONE_RATIO" hidden="1">"c122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THAN_100K_FDIC" hidden="1">"c6465"</definedName>
    <definedName name="IQ_TIME_DEPOSITS_MORE_THAN_100K_FDIC" hidden="1">"c6470"</definedName>
    <definedName name="IQ_TIME_DEPOSITS_THRIFT" hidden="1">"c25001"</definedName>
    <definedName name="IQ_TODAY" hidden="1">0</definedName>
    <definedName name="IQ_TOT_ADJ_INC" hidden="1">"c287"</definedName>
    <definedName name="IQ_TOTAL_1_4_FAMILY_LOANS_TOTAL_LOANS_THRIFT" hidden="1">"c25741"</definedName>
    <definedName name="IQ_TOTAL_ALLOWABLE_EXCLUSIONS_THRIFT" hidden="1">"c25567"</definedName>
    <definedName name="IQ_TOTAL_AR_BR" hidden="1">"c1231"</definedName>
    <definedName name="IQ_TOTAL_AR_REIT" hidden="1">"c1232"</definedName>
    <definedName name="IQ_TOTAL_AR_UTI" hidden="1">"c1233"</definedName>
    <definedName name="IQ_TOTAL_ASSETS" hidden="1">"c90"</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ADJUSTED_ASSETS_THRIFT" hidden="1">"c25030"</definedName>
    <definedName name="IQ_TOTAL_ASSETS_FAIR_VALUE_TOT_FFIEC" hidden="1">"c15405"</definedName>
    <definedName name="IQ_TOTAL_ASSETS_FDIC" hidden="1">"c6339"</definedName>
    <definedName name="IQ_TOTAL_ASSETS_LEVEL_1_FFIEC" hidden="1">"c15427"</definedName>
    <definedName name="IQ_TOTAL_ASSETS_LEVEL_2_FFIEC" hidden="1">"c15440"</definedName>
    <definedName name="IQ_TOTAL_ASSETS_LEVEL_3_FFIEC" hidden="1">"c15453"</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THRIFT" hidden="1">"c24894"</definedName>
    <definedName name="IQ_TOTAL_AVG_CE_TOTAL_AVG_ASSETS" hidden="1">"c1241"</definedName>
    <definedName name="IQ_TOTAL_AVG_EQUITY_TOTAL_AVG_ASSETS" hidden="1">"c1242"</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P" hidden="1">"c1507"</definedName>
    <definedName name="IQ_TOTAL_CAPITAL_RATIO" hidden="1">"c1244"</definedName>
    <definedName name="IQ_TOTAL_CASH_DEPOSITS_INV_SEC_THRIFT" hidden="1">"c24828"</definedName>
    <definedName name="IQ_TOTAL_CASH_DIVID" hidden="1">"c130"</definedName>
    <definedName name="IQ_TOTAL_CASH_DUE_DEPOSITORY_INSTIT_DOM_FFIEC" hidden="1">"c15291"</definedName>
    <definedName name="IQ_TOTAL_CASH_DUE_DEPOSITORY_INSTIT_FFIEC" hidden="1">"c15285"</definedName>
    <definedName name="IQ_TOTAL_CASH_FINAN" hidden="1">"c133"</definedName>
    <definedName name="IQ_TOTAL_CASH_INVEST" hidden="1">"c128"</definedName>
    <definedName name="IQ_TOTAL_CASH_OPER" hidden="1">"c125"</definedName>
    <definedName name="IQ_TOTAL_CHARGE_OFFS_FDIC" hidden="1">"c6603"</definedName>
    <definedName name="IQ_TOTAL_CL" hidden="1">"c1245"</definedName>
    <definedName name="IQ_TOTAL_COMMON" hidden="1">"c116"</definedName>
    <definedName name="IQ_TOTAL_COMMON_EQUITY" hidden="1">"c1246"</definedName>
    <definedName name="IQ_TOTAL_COMMON_EQUITY_THRIFT" hidden="1">"c25085"</definedName>
    <definedName name="IQ_TOTAL_COMMON_EQUITY_TOTAL_ASSETS_THRIFT" hidden="1">"c25739"</definedName>
    <definedName name="IQ_TOTAL_CURRENT_ASSETS" hidden="1">"c82"</definedName>
    <definedName name="IQ_TOTAL_CURRENT_LIAB" hidden="1">"c97"</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01"</definedName>
    <definedName name="IQ_TOTAL_DEBT_CAPITAL" hidden="1">"c1248"</definedName>
    <definedName name="IQ_TOTAL_DEBT_DUE" hidden="1">"c2509"</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83"</definedName>
    <definedName name="IQ_TOTAL_DEBT_OVER_TOTAL_BV" hidden="1">"c180"</definedName>
    <definedName name="IQ_TOTAL_DEBT_OVER_TOTAL_CAP" hidden="1">"c18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284"</definedName>
    <definedName name="IQ_TOTAL_DEPOSITS_DOM_FFIEC" hidden="1">"c15313"</definedName>
    <definedName name="IQ_TOTAL_DEPOSITS_FDIC" hidden="1">"c6342"</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1522"</definedName>
    <definedName name="IQ_TOTAL_EMPLOYEES_FDIC" hidden="1">"c6355"</definedName>
    <definedName name="IQ_TOTAL_EQUITY" hidden="1">"c114"</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THRIFT" hidden="1">"c25021"</definedName>
    <definedName name="IQ_TOTAL_EQUITY_CAPITAL_THRIFT" hidden="1">"c24925"</definedName>
    <definedName name="IQ_TOTAL_EQUITY_INCL_MINORITY_INTEREST_FFIEC" hidden="1">"c15278"</definedName>
    <definedName name="IQ_TOTAL_EQUITY_INV_NOT_CARRIED_FV_THRIFT" hidden="1">"c24879"</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INCOME_THRIFT" hidden="1">"c24753"</definedName>
    <definedName name="IQ_TOTAL_INTEREST_EXP" hidden="1">"c67"</definedName>
    <definedName name="IQ_TOTAL_INTEREST_EXP_FOREIGN_FFIEC" hidden="1">"c15374"</definedName>
    <definedName name="IQ_TOTAL_INTEREST_INC_FOREIGN_FFIEC" hidden="1">"c15373"</definedName>
    <definedName name="IQ_TOTAL_INVENTORY" hidden="1">"c79"</definedName>
    <definedName name="IQ_TOTAL_INVEST" hidden="1">"c1275"</definedName>
    <definedName name="IQ_TOTAL_IRA_KEOGH_PLAN_ACCOUNTS_FFIEC" hidden="1">"c15303"</definedName>
    <definedName name="IQ_TOTAL_LEASES_TOTAL_LOANS_THRIFT" hidden="1">"c25751"</definedName>
    <definedName name="IQ_TOTAL_LIAB" hidden="1">"c105"</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15"</definedName>
    <definedName name="IQ_TOTAL_LIAB_TOTAL_ASSETS" hidden="1">"c1283"</definedName>
    <definedName name="IQ_TOTAL_LIABILITIES_EQUITY_THRIFT" hidden="1">"c24928"</definedName>
    <definedName name="IQ_TOTAL_LIABILITIES_FAIR_VALUE_TOT_FFIEC" hidden="1">"c15411"</definedName>
    <definedName name="IQ_TOTAL_LIABILITIES_FDIC" hidden="1">"c6348"</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NG_DEBT" hidden="1">"c100"</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20"</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PENSION_ASSETS" hidden="1">"c1290"</definedName>
    <definedName name="IQ_TOTAL_PENSION_EXP" hidden="1">"c1291"</definedName>
    <definedName name="IQ_TOTAL_PENSION_OBLIGATION" hidden="1">"c1292"</definedName>
    <definedName name="IQ_TOTAL_PRINCIPAL_AMT_ASSETS_COVERED_RECOURSE_OBLIGATIONS_DIRECT_CREDIT_SUBSTITUTES_THRIFT" hidden="1">"c25615"</definedName>
    <definedName name="IQ_TOTAL_RECEIV" hidden="1">"c78"</definedName>
    <definedName name="IQ_TOTAL_RECOVERIES_FDIC" hidden="1">"c6622"</definedName>
    <definedName name="IQ_TOTAL_RECOVERIES_THRIFT" hidden="1">"c25475"</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5"</definedName>
    <definedName name="IQ_TOTAL_REVENUE_FOREIGN_FFIEC" hidden="1">"c15383"</definedName>
    <definedName name="IQ_TOTAL_REVENUE_THRIFT" hidden="1">"c24785"</definedName>
    <definedName name="IQ_TOTAL_RISK_BASED_CAPITAL_RATIO_FDIC" hidden="1">"c6747"</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THRIFT" hidden="1">"c25079"</definedName>
    <definedName name="IQ_TOTAL_SECURITIES_FDIC" hidden="1">"c6306"</definedName>
    <definedName name="IQ_TOTAL_SPECIAL" hidden="1">"c59"</definedName>
    <definedName name="IQ_TOTAL_ST_BORROW" hidden="1">"c286"</definedName>
    <definedName name="IQ_TOTAL_TIME_DEPOSITS_FDIC" hidden="1">"c6497"</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LIAB_FOREIGN_FFIEC" hidden="1">"c15296"</definedName>
    <definedName name="IQ_TOTAL_TRANS_ACCTS_FFIEC" hidden="1">"c15321"</definedName>
    <definedName name="IQ_TOTAL_UNUSAL" hidden="1">"c1308"</definedName>
    <definedName name="IQ_TOTAL_UNUSED_COMMITMENTS_FDIC" hidden="1">"c6536"</definedName>
    <definedName name="IQ_TOTAL_UNUSUAL" hidden="1">"c1508"</definedName>
    <definedName name="IQ_TOTAL_UNUSUAL_BR" hidden="1">"c5517"</definedName>
    <definedName name="IQ_TR_BUY_ADVISORS" hidden="1">"c2387"</definedName>
    <definedName name="IQ_TR_REMAIN_MONETARY_VALUE" hidden="1">"c18099"</definedName>
    <definedName name="IQ_TR_REMAIN_NUMBER_SHARES" hidden="1">"c18101"</definedName>
    <definedName name="IQ_TR_REMAIN_PCT_SHARES" hidden="1">"c18100"</definedName>
    <definedName name="IQ_TR_SELL_ADVISORS" hidden="1">"c2388"</definedName>
    <definedName name="IQ_TR_SHELF_EXP_EXPIRATION_DATE" hidden="1">"c18102"</definedName>
    <definedName name="IQ_TR_SHELF_EXPIRED_DATE" hidden="1">"c18103"</definedName>
    <definedName name="IQ_TR_SUBDEBT" hidden="1">"c2370"</definedName>
    <definedName name="IQ_TR_TARGET_ADVISORS" hidden="1">"c2386"</definedName>
    <definedName name="IQ_TRADE_AR" hidden="1">"c76"</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LIABILITIES_FDIC" hidden="1">"c6344"</definedName>
    <definedName name="IQ_TRADING_REV_FOREIGN_FFIEC" hidden="1">"c15377"</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ACTION_ACCOUNTS_FDIC" hidden="1">"c6544"</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11"</definedName>
    <definedName name="IQ_TREASURY_STOCK_TRANSACTIONS_FDIC" hidden="1">"c6501"</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NAMORTIZED_YIELD_ADJUSTMENTS_THRIFT" hidden="1">"c24898"</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INSURED_DEPOSITS_THRIFT" hidden="1">"c24995"</definedName>
    <definedName name="IQ_UNPAID_CLAIMS" hidden="1">"c1330"</definedName>
    <definedName name="IQ_UNPROFITABLE_INSTITUTIONS_FDIC" hidden="1">"c6722"</definedName>
    <definedName name="IQ_UNREALIZED_GAIN" hidden="1">"c117"</definedName>
    <definedName name="IQ_UNREALIZED_GAINS_AFS_EQUITY_SEC_T2_THRIFT" hidden="1">"c25040"</definedName>
    <definedName name="IQ_UNSECURED_COMMERCIAL_LOANS_THRIFT" hidden="1">"c24855"</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ED_LOAN_COMMITMENTS_FDIC" hidden="1">"c6368"</definedName>
    <definedName name="IQ_UNUSUAL_EXP" hidden="1">"c18"</definedName>
    <definedName name="IQ_US_AGENCY_SPONSORED_ENTERPRISE_SEC_THRIFT" hidden="1">"c24822"</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34"</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TREASURY_SECURITIES_FDIC" hidden="1">"c6298"</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293"</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LOANS" hidden="1">"c1524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99"</definedName>
    <definedName name="IQ_WEEK">50000</definedName>
    <definedName name="IQ_WEIGHTED_AVG_PRICE" hidden="1">"c255"</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1" hidden="1">"c2104"</definedName>
    <definedName name="IQ_XDIV_DATE2" hidden="1">"c2104"</definedName>
    <definedName name="IQ_YEARHIGH" hidden="1">"c197"</definedName>
    <definedName name="IQ_YEARLOW" hidden="1">"c198"</definedName>
    <definedName name="IQ_YTD">3000</definedName>
    <definedName name="IQ_YTDMONTH" hidden="1">130000</definedName>
    <definedName name="IQ_Z_SCORE" hidden="1">"c243"</definedName>
    <definedName name="IQB" hidden="1">#REF!</definedName>
    <definedName name="IQB_BOOKMARK_COUNT" hidden="1">0</definedName>
    <definedName name="IQB_BOOKMARK_COUNT_1" hidden="1">0</definedName>
    <definedName name="IQB_BOOKMARK_LOCATION_0" hidden="1">#REF!</definedName>
    <definedName name="IQB_BOOKMARK_LOCATION_1" hidden="1">#REF!</definedName>
    <definedName name="IQB_BOOKMARK_LOCATION_10" hidden="1">#REF!</definedName>
    <definedName name="IQB_BOOKMARK_LOCATION_11" hidden="1">#REF!</definedName>
    <definedName name="IQB_BOOKMARK_LOCATION_12" hidden="1">#REF!</definedName>
    <definedName name="IQB_BOOKMARK_LOCATION_13" hidden="1">#REF!</definedName>
    <definedName name="IQB_BOOKMARK_LOCATION_14" hidden="1">#REF!</definedName>
    <definedName name="IQB_BOOKMARK_LOCATION_15" hidden="1">#REF!</definedName>
    <definedName name="IQB_BOOKMARK_LOCATION_16" hidden="1">#REF!</definedName>
    <definedName name="IQB_BOOKMARK_LOCATION_17" hidden="1">#REF!</definedName>
    <definedName name="IQB_BOOKMARK_LOCATION_18" hidden="1">#REF!</definedName>
    <definedName name="IQB_BOOKMARK_LOCATION_19" hidden="1">#REF!</definedName>
    <definedName name="IQB_BOOKMARK_LOCATION_2" hidden="1">#REF!</definedName>
    <definedName name="IQB_BOOKMARK_LOCATION_20" hidden="1">#REF!</definedName>
    <definedName name="IQB_BOOKMARK_LOCATION_21" hidden="1">#REF!</definedName>
    <definedName name="IQB_BOOKMARK_LOCATION_22" hidden="1">#REF!</definedName>
    <definedName name="IQB_BOOKMARK_LOCATION_23" hidden="1">#REF!</definedName>
    <definedName name="IQB_BOOKMARK_LOCATION_24" hidden="1">#REF!</definedName>
    <definedName name="IQB_BOOKMARK_LOCATION_25" hidden="1">#REF!</definedName>
    <definedName name="IQB_BOOKMARK_LOCATION_26" hidden="1">#REF!</definedName>
    <definedName name="IQB_BOOKMARK_LOCATION_27" hidden="1">#REF!</definedName>
    <definedName name="IQB_BOOKMARK_LOCATION_28" hidden="1">#REF!</definedName>
    <definedName name="IQB_BOOKMARK_LOCATION_29" hidden="1">#REF!</definedName>
    <definedName name="IQB_BOOKMARK_LOCATION_3" hidden="1">#REF!</definedName>
    <definedName name="IQB_BOOKMARK_LOCATION_30" hidden="1">#REF!</definedName>
    <definedName name="IQB_BOOKMARK_LOCATION_31" hidden="1">#REF!</definedName>
    <definedName name="IQB_BOOKMARK_LOCATION_32" hidden="1">#REF!</definedName>
    <definedName name="IQB_BOOKMARK_LOCATION_33" hidden="1">#REF!</definedName>
    <definedName name="IQB_BOOKMARK_LOCATION_34" hidden="1">#REF!</definedName>
    <definedName name="IQB_BOOKMARK_LOCATION_35" hidden="1">#REF!</definedName>
    <definedName name="IQB_BOOKMARK_LOCATION_36" hidden="1">#REF!</definedName>
    <definedName name="IQB_BOOKMARK_LOCATION_37" hidden="1">#REF!</definedName>
    <definedName name="IQB_BOOKMARK_LOCATION_38" hidden="1">#REF!</definedName>
    <definedName name="IQB_BOOKMARK_LOCATION_39" hidden="1">#REF!</definedName>
    <definedName name="IQB_BOOKMARK_LOCATION_4" hidden="1">#REF!</definedName>
    <definedName name="IQB_BOOKMARK_LOCATION_40" hidden="1">#REF!</definedName>
    <definedName name="IQB_BOOKMARK_LOCATION_41" hidden="1">#REF!</definedName>
    <definedName name="IQB_BOOKMARK_LOCATION_42" hidden="1">#REF!</definedName>
    <definedName name="IQB_BOOKMARK_LOCATION_43" hidden="1">#REF!</definedName>
    <definedName name="IQB_BOOKMARK_LOCATION_44" hidden="1">#REF!</definedName>
    <definedName name="IQB_BOOKMARK_LOCATION_45" hidden="1">#REF!</definedName>
    <definedName name="IQB_BOOKMARK_LOCATION_46" hidden="1">#REF!</definedName>
    <definedName name="IQB_BOOKMARK_LOCATION_47" hidden="1">#REF!</definedName>
    <definedName name="IQB_BOOKMARK_LOCATION_48" hidden="1">#REF!</definedName>
    <definedName name="IQB_BOOKMARK_LOCATION_49" hidden="1">#REF!</definedName>
    <definedName name="IQB_BOOKMARK_LOCATION_5" hidden="1">#REF!</definedName>
    <definedName name="IQB_BOOKMARK_LOCATION_50" hidden="1">#REF!</definedName>
    <definedName name="IQB_BOOKMARK_LOCATION_51" hidden="1">#REF!</definedName>
    <definedName name="IQB_BOOKMARK_LOCATION_52" hidden="1">#REF!</definedName>
    <definedName name="IQB_BOOKMARK_LOCATION_53" hidden="1">#REF!</definedName>
    <definedName name="IQB_BOOKMARK_LOCATION_54" hidden="1">#REF!</definedName>
    <definedName name="IQB_BOOKMARK_LOCATION_55" hidden="1">#REF!</definedName>
    <definedName name="IQB_BOOKMARK_LOCATION_56" hidden="1">#REF!</definedName>
    <definedName name="IQB_BOOKMARK_LOCATION_57" hidden="1">#REF!</definedName>
    <definedName name="IQB_BOOKMARK_LOCATION_58" hidden="1">#REF!</definedName>
    <definedName name="IQB_BOOKMARK_LOCATION_59" hidden="1">#REF!</definedName>
    <definedName name="IQB_BOOKMARK_LOCATION_6" hidden="1">#REF!</definedName>
    <definedName name="IQB_BOOKMARK_LOCATION_60" hidden="1">#REF!</definedName>
    <definedName name="IQB_BOOKMARK_LOCATION_7" hidden="1">#REF!</definedName>
    <definedName name="IQB_BOOKMARK_LOCATION_72" hidden="1">#REF!</definedName>
    <definedName name="IQB_BOOKMARK_LOCATION_8" hidden="1">#REF!</definedName>
    <definedName name="IQB_BOOKMARK_LOCATION_80" hidden="1">#REF!</definedName>
    <definedName name="IQB_BOOKMARK_LOCATION_81" hidden="1">#REF!</definedName>
    <definedName name="IQB_BOOKMARK_LOCATION_82" hidden="1">#REF!</definedName>
    <definedName name="IQB_BOOKMARK_LOCATION_83" hidden="1">#REF!</definedName>
    <definedName name="IQB_BOOKMARK_LOCATION_85" hidden="1">#REF!</definedName>
    <definedName name="IQB_BOOKMARK_LOCATION_86" hidden="1">#REF!</definedName>
    <definedName name="IQB_BOOKMARK_LOCATION_88" hidden="1">#REF!</definedName>
    <definedName name="IQB_BOOKMARK_LOCATION_9" hidden="1">#REF!</definedName>
    <definedName name="IQB_BOOKMARK_LOCATION_97" hidden="1">#REF!</definedName>
    <definedName name="IQB_CURRENT_BOOKMARK" hidden="1">0</definedName>
    <definedName name="IQR111711P10" hidden="1">#REF!</definedName>
    <definedName name="IQR111711P101" hidden="1">#REF!</definedName>
    <definedName name="IQR111711P102" hidden="1">#REF!</definedName>
    <definedName name="IQR111711P103" hidden="1">#REF!</definedName>
    <definedName name="IQR111711P104" hidden="1">#REF!</definedName>
    <definedName name="IQR111711P106" hidden="1">#REF!</definedName>
    <definedName name="IQR111711P107" hidden="1">#REF!</definedName>
    <definedName name="IQR111711P110" hidden="1">#REF!</definedName>
    <definedName name="IQR111711P111" hidden="1">#REF!</definedName>
    <definedName name="IQR111711P112" hidden="1">#REF!</definedName>
    <definedName name="IQR111711P113" hidden="1">#REF!</definedName>
    <definedName name="IQR111711P114" hidden="1">#REF!</definedName>
    <definedName name="IQR111711P117" hidden="1">#REF!</definedName>
    <definedName name="IQR111711P119" hidden="1">#REF!</definedName>
    <definedName name="IQR111711P120" hidden="1">#REF!</definedName>
    <definedName name="IQR111711P122" hidden="1">#REF!</definedName>
    <definedName name="IQR111711P123" hidden="1">#REF!</definedName>
    <definedName name="IQR111711P124" hidden="1">#REF!</definedName>
    <definedName name="IQR111711P127" hidden="1">#REF!</definedName>
    <definedName name="IQR111711P128" hidden="1">#REF!</definedName>
    <definedName name="IQR111711P13" hidden="1">#REF!</definedName>
    <definedName name="IQR111711P131" hidden="1">#REF!</definedName>
    <definedName name="IQR111711P132" hidden="1">#REF!</definedName>
    <definedName name="IQR111711P134" hidden="1">#REF!</definedName>
    <definedName name="IQR111711P135" hidden="1">#REF!</definedName>
    <definedName name="IQR111711P136" hidden="1">#REF!</definedName>
    <definedName name="IQR111711P138" hidden="1">#REF!</definedName>
    <definedName name="IQR111711P139" hidden="1">#REF!</definedName>
    <definedName name="IQR111711P14" hidden="1">#REF!</definedName>
    <definedName name="IQR111711P140" hidden="1">#REF!</definedName>
    <definedName name="IQR111711P141" hidden="1">#REF!</definedName>
    <definedName name="IQR111711P142" hidden="1">#REF!</definedName>
    <definedName name="IQR111711P143" hidden="1">#REF!</definedName>
    <definedName name="IQR111711P144" hidden="1">#REF!</definedName>
    <definedName name="IQR111711P145" hidden="1">#REF!</definedName>
    <definedName name="IQR111711P148" hidden="1">#REF!</definedName>
    <definedName name="IQR111711P149" hidden="1">#REF!</definedName>
    <definedName name="IQR111711P150" hidden="1">#REF!</definedName>
    <definedName name="IQR111711P153" hidden="1">#REF!</definedName>
    <definedName name="IQR111711P155" hidden="1">#REF!</definedName>
    <definedName name="IQR111711P156" hidden="1">#REF!</definedName>
    <definedName name="IQR111711P161" hidden="1">#REF!</definedName>
    <definedName name="IQR111711P163" hidden="1">#REF!</definedName>
    <definedName name="IQR111711P167" hidden="1">#REF!</definedName>
    <definedName name="IQR111711P168" hidden="1">#REF!</definedName>
    <definedName name="IQR111711P169" hidden="1">#REF!</definedName>
    <definedName name="IQR111711P17" hidden="1">#REF!</definedName>
    <definedName name="IQR111711P170" hidden="1">#REF!</definedName>
    <definedName name="IQR111711P172" hidden="1">#REF!</definedName>
    <definedName name="IQR111711P174" hidden="1">#REF!</definedName>
    <definedName name="IQR111711P175" hidden="1">#REF!</definedName>
    <definedName name="IQR111711P179" hidden="1">#REF!</definedName>
    <definedName name="IQR111711P18" hidden="1">#REF!</definedName>
    <definedName name="IQR111711P182" hidden="1">#REF!</definedName>
    <definedName name="IQR111711P183" hidden="1">#REF!</definedName>
    <definedName name="IQR111711P187" hidden="1">#REF!</definedName>
    <definedName name="IQR111711P188" hidden="1">#REF!</definedName>
    <definedName name="IQR111711P190" hidden="1">#REF!</definedName>
    <definedName name="IQR111711P192" hidden="1">#REF!</definedName>
    <definedName name="IQR111711P193" hidden="1">#REF!</definedName>
    <definedName name="IQR111711P195" hidden="1">#REF!</definedName>
    <definedName name="IQR111711P196" hidden="1">#REF!</definedName>
    <definedName name="IQR111711P198" hidden="1">#REF!</definedName>
    <definedName name="IQR111711P199" hidden="1">#REF!</definedName>
    <definedName name="IQR111711P200" hidden="1">#REF!</definedName>
    <definedName name="IQR111711P202" hidden="1">#REF!</definedName>
    <definedName name="IQR111711P205" hidden="1">#REF!</definedName>
    <definedName name="IQR111711P206" hidden="1">#REF!</definedName>
    <definedName name="IQR111711P207" hidden="1">#REF!</definedName>
    <definedName name="IQR111711P208" hidden="1">#REF!</definedName>
    <definedName name="IQR111711P21" hidden="1">#REF!</definedName>
    <definedName name="IQR111711P210" hidden="1">#REF!</definedName>
    <definedName name="IQR111711P211" hidden="1">#REF!</definedName>
    <definedName name="IQR111711P212" hidden="1">#REF!</definedName>
    <definedName name="IQR111711P213" hidden="1">#REF!</definedName>
    <definedName name="IQR111711P214" hidden="1">#REF!</definedName>
    <definedName name="IQR111711P215" hidden="1">#REF!</definedName>
    <definedName name="IQR111711P216" hidden="1">#REF!</definedName>
    <definedName name="IQR111711P218" hidden="1">#REF!</definedName>
    <definedName name="IQR111711P219" hidden="1">#REF!</definedName>
    <definedName name="IQR111711P222" hidden="1">#REF!</definedName>
    <definedName name="IQR111711P223" hidden="1">#REF!</definedName>
    <definedName name="IQR111711P224" hidden="1">#REF!</definedName>
    <definedName name="IQR111711P225" hidden="1">#REF!</definedName>
    <definedName name="IQR111711P227" hidden="1">#REF!</definedName>
    <definedName name="IQR111711P229" hidden="1">#REF!</definedName>
    <definedName name="IQR111711P23" hidden="1">#REF!</definedName>
    <definedName name="IQR111711P230" hidden="1">#REF!</definedName>
    <definedName name="IQR111711P232" hidden="1">#REF!</definedName>
    <definedName name="IQR111711P233" hidden="1">#REF!</definedName>
    <definedName name="IQR111711P234" hidden="1">#REF!</definedName>
    <definedName name="IQR111711P237" hidden="1">#REF!</definedName>
    <definedName name="IQR111711P238" hidden="1">#REF!</definedName>
    <definedName name="IQR111711P239" hidden="1">#REF!</definedName>
    <definedName name="IQR111711P24" hidden="1">#REF!</definedName>
    <definedName name="IQR111711P240" hidden="1">#REF!</definedName>
    <definedName name="IQR111711P242" hidden="1">#REF!</definedName>
    <definedName name="IQR111711P243" hidden="1">#REF!</definedName>
    <definedName name="IQR111711P245" hidden="1">#REF!</definedName>
    <definedName name="IQR111711P247" hidden="1">#REF!</definedName>
    <definedName name="IQR111711P248" hidden="1">#REF!</definedName>
    <definedName name="IQR111711P249" hidden="1">#REF!</definedName>
    <definedName name="IQR111711P25" hidden="1">#REF!</definedName>
    <definedName name="IQR111711P252" hidden="1">#REF!</definedName>
    <definedName name="IQR111711P253" hidden="1">#REF!</definedName>
    <definedName name="IQR111711P254" hidden="1">#REF!</definedName>
    <definedName name="IQR111711P255" hidden="1">#REF!</definedName>
    <definedName name="IQR111711P256" hidden="1">#REF!</definedName>
    <definedName name="IQR111711P257" hidden="1">#REF!</definedName>
    <definedName name="IQR111711P258" hidden="1">#REF!</definedName>
    <definedName name="IQR111711P259" hidden="1">#REF!</definedName>
    <definedName name="IQR111711P26" hidden="1">#REF!</definedName>
    <definedName name="IQR111711P260" hidden="1">#REF!</definedName>
    <definedName name="IQR111711P261" hidden="1">#REF!</definedName>
    <definedName name="IQR111711P263" hidden="1">#REF!</definedName>
    <definedName name="IQR111711P264" hidden="1">#REF!</definedName>
    <definedName name="IQR111711P265" hidden="1">#REF!</definedName>
    <definedName name="IQR111711P266" hidden="1">#REF!</definedName>
    <definedName name="IQR111711P267" hidden="1">#REF!</definedName>
    <definedName name="IQR111711P269" hidden="1">#REF!</definedName>
    <definedName name="IQR111711P27" hidden="1">#REF!</definedName>
    <definedName name="IQR111711P270" hidden="1">#REF!</definedName>
    <definedName name="IQR111711P271" hidden="1">#REF!</definedName>
    <definedName name="IQR111711P275" hidden="1">#REF!</definedName>
    <definedName name="IQR111711P276" hidden="1">#REF!</definedName>
    <definedName name="IQR111711P278" hidden="1">#REF!</definedName>
    <definedName name="IQR111711P279" hidden="1">#REF!</definedName>
    <definedName name="IQR111711P28" hidden="1">#REF!</definedName>
    <definedName name="IQR111711P280" hidden="1">#REF!</definedName>
    <definedName name="IQR111711P281" hidden="1">#REF!</definedName>
    <definedName name="IQR111711P282" hidden="1">#REF!</definedName>
    <definedName name="IQR111711P284" hidden="1">#REF!</definedName>
    <definedName name="IQR111711P285" hidden="1">#REF!</definedName>
    <definedName name="IQR111711P286" hidden="1">#REF!</definedName>
    <definedName name="IQR111711P289" hidden="1">#REF!</definedName>
    <definedName name="IQR111711P29" hidden="1">#REF!</definedName>
    <definedName name="IQR111711P290" hidden="1">#REF!</definedName>
    <definedName name="IQR111711P292" hidden="1">#REF!</definedName>
    <definedName name="IQR111711P294" hidden="1">#REF!</definedName>
    <definedName name="IQR111711P295" hidden="1">#REF!</definedName>
    <definedName name="IQR111711P297" hidden="1">#REF!</definedName>
    <definedName name="IQR111711P299" hidden="1">#REF!</definedName>
    <definedName name="IQR111711P30" hidden="1">#REF!</definedName>
    <definedName name="IQR111711P300" hidden="1">#REF!</definedName>
    <definedName name="IQR111711P301" hidden="1">#REF!</definedName>
    <definedName name="IQR111711P303" hidden="1">#REF!</definedName>
    <definedName name="IQR111711P304" hidden="1">#REF!</definedName>
    <definedName name="IQR111711P306" hidden="1">#REF!</definedName>
    <definedName name="IQR111711P307" hidden="1">#REF!</definedName>
    <definedName name="IQR111711P308" hidden="1">#REF!</definedName>
    <definedName name="IQR111711P309" hidden="1">#REF!</definedName>
    <definedName name="IQR111711P31" hidden="1">#REF!</definedName>
    <definedName name="IQR111711P311" hidden="1">#REF!</definedName>
    <definedName name="IQR111711P312" hidden="1">#REF!</definedName>
    <definedName name="IQR111711P313" hidden="1">#REF!</definedName>
    <definedName name="IQR111711P314" hidden="1">#REF!</definedName>
    <definedName name="IQR111711P315" hidden="1">#REF!</definedName>
    <definedName name="IQR111711P318" hidden="1">#REF!</definedName>
    <definedName name="IQR111711P319" hidden="1">#REF!</definedName>
    <definedName name="IQR111711P32" hidden="1">#REF!</definedName>
    <definedName name="IQR111711P320" hidden="1">#REF!</definedName>
    <definedName name="IQR111711P321" hidden="1">#REF!</definedName>
    <definedName name="IQR111711P322" hidden="1">#REF!</definedName>
    <definedName name="IQR111711P323" hidden="1">#REF!</definedName>
    <definedName name="IQR111711P324" hidden="1">#REF!</definedName>
    <definedName name="IQR111711P325" hidden="1">#REF!</definedName>
    <definedName name="IQR111711P327" hidden="1">#REF!</definedName>
    <definedName name="IQR111711P328" hidden="1">#REF!</definedName>
    <definedName name="IQR111711P329" hidden="1">#REF!</definedName>
    <definedName name="IQR111711P33" hidden="1">#REF!</definedName>
    <definedName name="IQR111711P330" hidden="1">#REF!</definedName>
    <definedName name="IQR111711P331" hidden="1">#REF!</definedName>
    <definedName name="IQR111711P333" hidden="1">#REF!</definedName>
    <definedName name="IQR111711P335" hidden="1">#REF!</definedName>
    <definedName name="IQR111711P336" hidden="1">#REF!</definedName>
    <definedName name="IQR111711P337" hidden="1">#REF!</definedName>
    <definedName name="IQR111711P338" hidden="1">#REF!</definedName>
    <definedName name="IQR111711P339" hidden="1">#REF!</definedName>
    <definedName name="IQR111711P34" hidden="1">#REF!</definedName>
    <definedName name="IQR111711P340" hidden="1">#REF!</definedName>
    <definedName name="IQR111711P341" hidden="1">#REF!</definedName>
    <definedName name="IQR111711P343" hidden="1">#REF!</definedName>
    <definedName name="IQR111711P345" hidden="1">#REF!</definedName>
    <definedName name="IQR111711P346" hidden="1">#REF!</definedName>
    <definedName name="IQR111711P347" hidden="1">#REF!</definedName>
    <definedName name="IQR111711P348" hidden="1">#REF!</definedName>
    <definedName name="IQR111711P349" hidden="1">#REF!</definedName>
    <definedName name="IQR111711P350" hidden="1">#REF!</definedName>
    <definedName name="IQR111711P352" hidden="1">#REF!</definedName>
    <definedName name="IQR111711P353" hidden="1">#REF!</definedName>
    <definedName name="IQR111711P354" hidden="1">#REF!</definedName>
    <definedName name="IQR111711P355" hidden="1">#REF!</definedName>
    <definedName name="IQR111711P356" hidden="1">#REF!</definedName>
    <definedName name="IQR111711P358" hidden="1">#REF!</definedName>
    <definedName name="IQR111711P36" hidden="1">#REF!</definedName>
    <definedName name="IQR111711P361" hidden="1">#REF!</definedName>
    <definedName name="IQR111711P362" hidden="1">#REF!</definedName>
    <definedName name="IQR111711P364" hidden="1">#REF!</definedName>
    <definedName name="IQR111711P367" hidden="1">#REF!</definedName>
    <definedName name="IQR111711P368" hidden="1">#REF!</definedName>
    <definedName name="IQR111711P369" hidden="1">#REF!</definedName>
    <definedName name="IQR111711P37" hidden="1">#REF!</definedName>
    <definedName name="IQR111711P370" hidden="1">#REF!</definedName>
    <definedName name="IQR111711P372" hidden="1">#REF!</definedName>
    <definedName name="IQR111711P374" hidden="1">#REF!</definedName>
    <definedName name="IQR111711P375" hidden="1">#REF!</definedName>
    <definedName name="IQR111711P378" hidden="1">#REF!</definedName>
    <definedName name="IQR111711P379" hidden="1">#REF!</definedName>
    <definedName name="IQR111711P38" hidden="1">#REF!</definedName>
    <definedName name="IQR111711P380" hidden="1">#REF!</definedName>
    <definedName name="IQR111711P381" hidden="1">#REF!</definedName>
    <definedName name="IQR111711P41" hidden="1">#REF!</definedName>
    <definedName name="IQR111711P42" hidden="1">#REF!</definedName>
    <definedName name="IQR111711P43" hidden="1">#REF!</definedName>
    <definedName name="IQR111711P44" hidden="1">#REF!</definedName>
    <definedName name="IQR111711P46" hidden="1">#REF!</definedName>
    <definedName name="IQR111711P48" hidden="1">#REF!</definedName>
    <definedName name="IQR111711P50" hidden="1">#REF!</definedName>
    <definedName name="IQR111711P51" hidden="1">#REF!</definedName>
    <definedName name="IQR111711P55" hidden="1">#REF!</definedName>
    <definedName name="IQR111711P56" hidden="1">#REF!</definedName>
    <definedName name="IQR111711P57" hidden="1">#REF!</definedName>
    <definedName name="IQR111711P58" hidden="1">#REF!</definedName>
    <definedName name="IQR111711P59" hidden="1">#REF!</definedName>
    <definedName name="IQR111711P62" hidden="1">#REF!</definedName>
    <definedName name="IQR111711P64" hidden="1">#REF!</definedName>
    <definedName name="IQR111711P65" hidden="1">#REF!</definedName>
    <definedName name="IQR111711P66" hidden="1">#REF!</definedName>
    <definedName name="IQR111711P67" hidden="1">#REF!</definedName>
    <definedName name="IQR111711P69" hidden="1">#REF!</definedName>
    <definedName name="IQR111711P70" hidden="1">#REF!</definedName>
    <definedName name="IQR111711P71" hidden="1">#REF!</definedName>
    <definedName name="IQR111711P74" hidden="1">#REF!</definedName>
    <definedName name="IQR111711P75" hidden="1">#REF!</definedName>
    <definedName name="IQR111711P76" hidden="1">#REF!</definedName>
    <definedName name="IQR111711P77" hidden="1">#REF!</definedName>
    <definedName name="IQR111711P79" hidden="1">#REF!</definedName>
    <definedName name="IQR111711P81" hidden="1">#REF!</definedName>
    <definedName name="IQR111711P83" hidden="1">#REF!</definedName>
    <definedName name="IQR111711P87" hidden="1">#REF!</definedName>
    <definedName name="IQR111711P88" hidden="1">#REF!</definedName>
    <definedName name="IQR111711P9" hidden="1">#REF!</definedName>
    <definedName name="IQR111711P91" hidden="1">#REF!</definedName>
    <definedName name="IQR111711P92" hidden="1">#REF!</definedName>
    <definedName name="IQR111711P93" hidden="1">#REF!</definedName>
    <definedName name="IQR111711P94" hidden="1">#REF!</definedName>
    <definedName name="IQR111711P95" hidden="1">#REF!</definedName>
    <definedName name="IQR111711P96" hidden="1">#REF!</definedName>
    <definedName name="IQR111711P98" hidden="1">#REF!</definedName>
    <definedName name="IQR111711Q112" hidden="1">#REF!</definedName>
    <definedName name="IQR111711Q113" hidden="1">#REF!</definedName>
    <definedName name="IQR111711Q14" hidden="1">#REF!</definedName>
    <definedName name="IQR111711Q148" hidden="1">#REF!</definedName>
    <definedName name="IQR111711Q149" hidden="1">#REF!</definedName>
    <definedName name="IQR111711Q17" hidden="1">#REF!</definedName>
    <definedName name="IQR111711Q174" hidden="1">#REF!</definedName>
    <definedName name="IQR111711Q175" hidden="1">#REF!</definedName>
    <definedName name="IQR111711Q187" hidden="1">#REF!</definedName>
    <definedName name="IQR111711Q188" hidden="1">#REF!</definedName>
    <definedName name="IQR111711Q224" hidden="1">#REF!</definedName>
    <definedName name="IQR111711Q225" hidden="1">#REF!</definedName>
    <definedName name="IQR111711Q242" hidden="1">#REF!</definedName>
    <definedName name="IQR111711Q243" hidden="1">#REF!</definedName>
    <definedName name="IQR111711Q270" hidden="1">#REF!</definedName>
    <definedName name="IQR111711Q271" hidden="1">#REF!</definedName>
    <definedName name="IQR111711Q289" hidden="1">#REF!</definedName>
    <definedName name="IQR111711Q290" hidden="1">#REF!</definedName>
    <definedName name="IQR111711Q313" hidden="1">#REF!</definedName>
    <definedName name="IQR111711Q314" hidden="1">#REF!</definedName>
    <definedName name="IQR111711Q330" hidden="1">#REF!</definedName>
    <definedName name="IQR111711Q331" hidden="1">#REF!</definedName>
    <definedName name="IQR111711Q43" hidden="1">#REF!</definedName>
    <definedName name="IQR111711Q44" hidden="1">#REF!</definedName>
    <definedName name="IQR111711Q69" hidden="1">#REF!</definedName>
    <definedName name="IQR111711Q70" hidden="1">#REF!</definedName>
    <definedName name="IQR111711Q74" hidden="1">#REF!</definedName>
    <definedName name="IQR111711Q75" hidden="1">#REF!</definedName>
    <definedName name="IQR111711Q76" hidden="1">#REF!</definedName>
    <definedName name="IQR111711Q77" hidden="1">#REF!</definedName>
    <definedName name="IQR111711Q9" hidden="1">#REF!</definedName>
    <definedName name="IQRA10" hidden="1">"$A$11:$A$523"</definedName>
    <definedName name="IQRA12" hidden="1">"$A$13:$A$23"</definedName>
    <definedName name="IQRA134" hidden="1">"$A$135:$A$385"</definedName>
    <definedName name="IQRA3" hidden="1">"$A$4:$A$24"</definedName>
    <definedName name="IQRA36" hidden="1">"$A$37:$A$791"</definedName>
    <definedName name="IQRA4" hidden="1">"$A$5:$A$15"</definedName>
    <definedName name="IQRA45" hidden="1">"$A$46:$A$297"</definedName>
    <definedName name="IQRA5" hidden="1">"$A$6:$A$582"</definedName>
    <definedName name="IQRA6" hidden="1">"$A$7:$A$26"</definedName>
    <definedName name="IQRA7" hidden="1">"$A$8:$A$27"</definedName>
    <definedName name="IQRA8" hidden="1">"$A$9:$A$512"</definedName>
    <definedName name="IQRAA105" hidden="1">"$AA$106:$AA$3636"</definedName>
    <definedName name="IQRAA106" hidden="1">"$AA$107:$AA$3637"</definedName>
    <definedName name="IQRAA132" hidden="1">"$AA$133:$AA$146"</definedName>
    <definedName name="IQRAA28" hidden="1">"$AA$29:$AA$48"</definedName>
    <definedName name="IQRAA81" hidden="1">"$AA$82"</definedName>
    <definedName name="IQRAB28" hidden="1">"$AB$29:$AB$48"</definedName>
    <definedName name="IQRAB4" hidden="1">"$AB$5:$AB$10"</definedName>
    <definedName name="IQRAB8" hidden="1">"$AB$9:$AB$70"</definedName>
    <definedName name="IQRAB81" hidden="1">"$AB$82"</definedName>
    <definedName name="IQRAB9" hidden="1">"$AB$10:$AB$71"</definedName>
    <definedName name="IQRAC132" hidden="1">"$AC$133:$AC$153"</definedName>
    <definedName name="IQRAC28" hidden="1">"$AC$29:$AC$48"</definedName>
    <definedName name="IQRAC4" hidden="1">"$AC$5:$AC$10"</definedName>
    <definedName name="IQRAC81" hidden="1">"$AC$82"</definedName>
    <definedName name="IQRAD132" hidden="1">"$AD$133"</definedName>
    <definedName name="IQRAD28" hidden="1">"$AD$29:$AD$48"</definedName>
    <definedName name="IQRAD4" hidden="1">"$AD$5:$AD$10"</definedName>
    <definedName name="IQRAD53" hidden="1">"$AD$54:$AD$63"</definedName>
    <definedName name="IQRAD54" hidden="1">"$AE$54:$AG$54"</definedName>
    <definedName name="IQRAD55" hidden="1">"$AE$55:$AH$55"</definedName>
    <definedName name="IQRAD56" hidden="1">"$AE$56:$AO$56"</definedName>
    <definedName name="IQRAD57" hidden="1">"$AE$57:$AH$57"</definedName>
    <definedName name="IQRAD81" hidden="1">"$AD$82"</definedName>
    <definedName name="IQRAdevintaC13" hidden="1">#REF!</definedName>
    <definedName name="IQRAdevintaD13" hidden="1">#REF!</definedName>
    <definedName name="IQRAdevintaE13" hidden="1">#REF!</definedName>
    <definedName name="IQRAdevintaF13" hidden="1">#REF!</definedName>
    <definedName name="IQRAE132" hidden="1">"$AE$133"</definedName>
    <definedName name="IQRAE28" hidden="1">"$AE$29:$AE$48"</definedName>
    <definedName name="IQRAE53" hidden="1">"$AE$54:$AE$56"</definedName>
    <definedName name="IQRAE8" hidden="1">"$AE$9:$AE$18"</definedName>
    <definedName name="IQRAE81" hidden="1">"$AE$82"</definedName>
    <definedName name="IQRAF17" hidden="1">"$AF$18:$AF$269"</definedName>
    <definedName name="IQRAF28" hidden="1">"$AF$29:$AF$48"</definedName>
    <definedName name="IQRAF4" hidden="1">"$AF$5:$AF$11"</definedName>
    <definedName name="IQRAF53" hidden="1">"$AF$54:$AF$57"</definedName>
    <definedName name="IQRAF8" hidden="1">"$AF$9:$AF$262"</definedName>
    <definedName name="IQRAF81" hidden="1">"$AF$82"</definedName>
    <definedName name="IQRAG152" hidden="1">"$AG$153:$AG$405"</definedName>
    <definedName name="IQRAG20" hidden="1">"$AG$21:$AG$273"</definedName>
    <definedName name="IQRAG201" hidden="1">"$AG$202:$AG$454"</definedName>
    <definedName name="IQRAG28" hidden="1">"$AG$29:$AG$48"</definedName>
    <definedName name="IQRAG4" hidden="1">"$AG$5:$AG$11"</definedName>
    <definedName name="IQRAG53" hidden="1">"$AG$54:$AG$64"</definedName>
    <definedName name="IQRAG81" hidden="1">"$AG$82"</definedName>
    <definedName name="IQRAH28" hidden="1">"$AH$29:$AH$48"</definedName>
    <definedName name="IQRAH346" hidden="1">"$AH$347:$AH$377"</definedName>
    <definedName name="IQRAH4" hidden="1">"$AH$5:$AH$11"</definedName>
    <definedName name="IQRAH53" hidden="1">"$AH$54:$AH$56"</definedName>
    <definedName name="IQRAH72" hidden="1">"$AH$73:$AH$82"</definedName>
    <definedName name="IQRAH75" hidden="1">"$AH$76:$AH$85"</definedName>
    <definedName name="IQRAH76" hidden="1">"$AH$77:$AH$86"</definedName>
    <definedName name="IQRAH81" hidden="1">"$AH$82"</definedName>
    <definedName name="IQRAI15" hidden="1">"$AI$16:$AI$39"</definedName>
    <definedName name="IQRAI28" hidden="1">"$AI$29:$AI$48"</definedName>
    <definedName name="IQRAI72" hidden="1">"$AI$73:$AI$82"</definedName>
    <definedName name="IQRAI75" hidden="1">"$AI$76:$AI$85"</definedName>
    <definedName name="IQRAI76" hidden="1">"$AI$77:$AI$86"</definedName>
    <definedName name="IQRAI81" hidden="1">"$AI$82"</definedName>
    <definedName name="IQRAJ28" hidden="1">"$AJ$29:$AJ$48"</definedName>
    <definedName name="IQRAJ348" hidden="1">"$AJ$349:$AJ$384"</definedName>
    <definedName name="IQRAJ351" hidden="1">"$AJ$352:$AJ$376"</definedName>
    <definedName name="IQRAJ353" hidden="1">"$AJ$354:$AJ$459"</definedName>
    <definedName name="IQRAJ4" hidden="1">"$AJ$5:$AJ$7"</definedName>
    <definedName name="IQRAJ53" hidden="1">"$AJ$54:$AJ$61"</definedName>
    <definedName name="IQRAJ72" hidden="1">"$AJ$73:$AJ$78"</definedName>
    <definedName name="IQRAJ81" hidden="1">"$AJ$82"</definedName>
    <definedName name="IQRAJ9" hidden="1">"$AJ$10:$AJ$188"</definedName>
    <definedName name="IQRAK28" hidden="1">"$AK$29:$AK$48"</definedName>
    <definedName name="IQRAK4" hidden="1">"$AK$5:$AK$7"</definedName>
    <definedName name="IQRAK53" hidden="1">"$AK$54:$AK$57"</definedName>
    <definedName name="IQRAK81" hidden="1">"$AK$82"</definedName>
    <definedName name="IQRAK9" hidden="1">"$AK$10:$AK$188"</definedName>
    <definedName name="IQRAL11" hidden="1">"$AL$12"</definedName>
    <definedName name="IQRAL12" hidden="1">"$AL$13"</definedName>
    <definedName name="IQRAL13" hidden="1">"$AL$14"</definedName>
    <definedName name="IQRAL14" hidden="1">"$AL$15"</definedName>
    <definedName name="IQRAL15" hidden="1">"$AL$16"</definedName>
    <definedName name="IQRAL16" hidden="1">"$AL$17"</definedName>
    <definedName name="IQRAL17" hidden="1">"$AL$18"</definedName>
    <definedName name="IQRAL18" hidden="1">"$AL$19"</definedName>
    <definedName name="IQRAL19" hidden="1">"$AL$20"</definedName>
    <definedName name="IQRAL20" hidden="1">"$AL$21"</definedName>
    <definedName name="IQRAL21" hidden="1">"$AL$22"</definedName>
    <definedName name="IQRAL22" hidden="1">"$AL$23"</definedName>
    <definedName name="IQRAL24" hidden="1">"$AL$25"</definedName>
    <definedName name="IQRAL25" hidden="1">"$AL$26"</definedName>
    <definedName name="IQRAL26" hidden="1">"$AL$27"</definedName>
    <definedName name="IQRAL27" hidden="1">"$AL$28"</definedName>
    <definedName name="IQRAL28" hidden="1">"$AL$29"</definedName>
    <definedName name="IQRAL29" hidden="1">"$AL$30"</definedName>
    <definedName name="IQRAL3" hidden="1">"$AL$4"</definedName>
    <definedName name="IQRAL30" hidden="1">"$AL$31"</definedName>
    <definedName name="IQRAL31" hidden="1">"$AL$32"</definedName>
    <definedName name="IQRAL32" hidden="1">"$AL$33"</definedName>
    <definedName name="IQRAL33" hidden="1">"$AL$34"</definedName>
    <definedName name="IQRAL34" hidden="1">"$AL$35"</definedName>
    <definedName name="IQRAL35" hidden="1">"$AL$36"</definedName>
    <definedName name="IQRAL36" hidden="1">"$AL$37"</definedName>
    <definedName name="IQRAL37" hidden="1">"$AL$38"</definedName>
    <definedName name="IQRAL4" hidden="1">"$AL$5"</definedName>
    <definedName name="IQRAL53" hidden="1">"$AL$54:$AL$64"</definedName>
    <definedName name="IQRAL6" hidden="1">"$AL$7"</definedName>
    <definedName name="IQRAL7" hidden="1">"$AL$8"</definedName>
    <definedName name="IQRAL8" hidden="1">"$AL$9"</definedName>
    <definedName name="IQRAL81" hidden="1">"$AL$82"</definedName>
    <definedName name="IQRAL9" hidden="1">"$AL$10"</definedName>
    <definedName name="IQRAM53" hidden="1">"$AM$54:$AM$61"</definedName>
    <definedName name="IQRAM81" hidden="1">"$AM$82"</definedName>
    <definedName name="IQRAN15" hidden="1">"$AN$16:$AN$520"</definedName>
    <definedName name="IQRAN4" hidden="1">"$AN$5:$AN$8"</definedName>
    <definedName name="IQRAN53" hidden="1">"$AN$54:$AN$64"</definedName>
    <definedName name="IQRAN81" hidden="1">"$AN$82"</definedName>
    <definedName name="IQRAO4" hidden="1">"$AO$5:$AO$8"</definedName>
    <definedName name="IQRAO81" hidden="1">"$AO$82"</definedName>
    <definedName name="IQRAP17" hidden="1">"$AP$18"</definedName>
    <definedName name="IQRAP4" hidden="1">"$AP$5:$AP$8"</definedName>
    <definedName name="IQRAP49" hidden="1">"$AP$50:$AP$302"</definedName>
    <definedName name="IQRAP53" hidden="1">"$AP$54"</definedName>
    <definedName name="IQRAP81" hidden="1">"$AP$82"</definedName>
    <definedName name="IQRAP89" hidden="1">"$AP$90:$AP$97"</definedName>
    <definedName name="IQRAQ17" hidden="1">"$AQ$18"</definedName>
    <definedName name="IQRAQ53" hidden="1">"$AQ$54:$AQ$57"</definedName>
    <definedName name="IQRAQ81" hidden="1">"$AQ$82"</definedName>
    <definedName name="IQRAQ89" hidden="1">"$AQ$90"</definedName>
    <definedName name="IQRAQ92" hidden="1">"$AQ$93:$AQ$100"</definedName>
    <definedName name="IQRAR81" hidden="1">"$AR$82"</definedName>
    <definedName name="IQRAR89" hidden="1">"$AR$90:$AR$97"</definedName>
    <definedName name="IQRAS17" hidden="1">"$AS$18:$AS$25"</definedName>
    <definedName name="IQRAS53" hidden="1">"$AS$54"</definedName>
    <definedName name="IQRAS81" hidden="1">"$AS$82"</definedName>
    <definedName name="IQRAS89" hidden="1">"$AS$90:$AS$93"</definedName>
    <definedName name="IQRAS92" hidden="1">"$AS$93:$AS$100"</definedName>
    <definedName name="IQRAsianASKScreeningX13" hidden="1">#REF!</definedName>
    <definedName name="IQRAsianASKScreeningX16" hidden="1">#REF!</definedName>
    <definedName name="IQRAsianASKScreeningX17" hidden="1">#REF!</definedName>
    <definedName name="IQRAsianASKScreeningX18" hidden="1">#REF!</definedName>
    <definedName name="IQRAsianASKScreeningX22" hidden="1">#REF!</definedName>
    <definedName name="IQRAsianASKScreeningX26" hidden="1">#REF!</definedName>
    <definedName name="IQRAsianASKScreeningX30" hidden="1">#REF!</definedName>
    <definedName name="IQRAsianASKScreeningX31" hidden="1">#REF!</definedName>
    <definedName name="IQRAsianASKScreeningX32" hidden="1">#REF!</definedName>
    <definedName name="IQRAsianASKScreeningX33" hidden="1">#REF!</definedName>
    <definedName name="IQRAsianASKScreeningX35" hidden="1">#REF!</definedName>
    <definedName name="IQRAsianASKScreeningX36" hidden="1">#REF!</definedName>
    <definedName name="IQRAsianASKScreeningX37" hidden="1">#REF!</definedName>
    <definedName name="IQRAsianASKScreeningX44" hidden="1">#REF!</definedName>
    <definedName name="IQRAsianASKScreeningX49" hidden="1">#REF!</definedName>
    <definedName name="IQRAsianASKScreeningX5" hidden="1">#REF!</definedName>
    <definedName name="IQRAsianASKScreeningX53" hidden="1">#REF!</definedName>
    <definedName name="IQRAsianASKScreeningX55" hidden="1">#REF!</definedName>
    <definedName name="IQRAsianASKScreeningX56" hidden="1">#REF!</definedName>
    <definedName name="IQRAsianASKScreeningX58" hidden="1">#REF!</definedName>
    <definedName name="IQRAsianASKScreeningX59" hidden="1">#REF!</definedName>
    <definedName name="IQRAsianASKScreeningX6" hidden="1">#REF!</definedName>
    <definedName name="IQRAsianASKScreeningX7" hidden="1">#REF!</definedName>
    <definedName name="IQRAsianASKScreeningX8" hidden="1">#REF!</definedName>
    <definedName name="IQRAT17" hidden="1">"$AT$18:$AT$25"</definedName>
    <definedName name="IQRAT2C13" hidden="1">#REF!</definedName>
    <definedName name="IQRAT2D13" hidden="1">#REF!</definedName>
    <definedName name="IQRAT2E13" hidden="1">#REF!</definedName>
    <definedName name="IQRAT2F13" hidden="1">#REF!</definedName>
    <definedName name="IQRAT81" hidden="1">"$AT$82"</definedName>
    <definedName name="IQRAT89" hidden="1">"$AT$90:$AT$97"</definedName>
    <definedName name="IQRATC13" hidden="1">#REF!</definedName>
    <definedName name="IQRATD13" hidden="1">#REF!</definedName>
    <definedName name="IQRATE13" hidden="1">#REF!</definedName>
    <definedName name="IQRATF13" hidden="1">#REF!</definedName>
    <definedName name="IQRAU120" hidden="1">"$AU$121:$AU$138"</definedName>
    <definedName name="IQRAU121" hidden="1">"$AU$122:$AU$156"</definedName>
    <definedName name="IQRAU122" hidden="1">"$AU$123:$AU$153"</definedName>
    <definedName name="IQRAU123" hidden="1">"$AU$124:$AU$154"</definedName>
    <definedName name="IQRAU124" hidden="1">"$AU$125:$AU$152"</definedName>
    <definedName name="IQRAU125" hidden="1">"$AU$126:$AU$151"</definedName>
    <definedName name="IQRAU126" hidden="1">"$AU$127:$AU$152"</definedName>
    <definedName name="IQRAU17" hidden="1">"$AU$18"</definedName>
    <definedName name="IQRAU28" hidden="1">"$AU$29:$AU$48"</definedName>
    <definedName name="IQRAU81" hidden="1">"$AU$82"</definedName>
    <definedName name="IQRAU9" hidden="1">"$AU$10:$AU$192"</definedName>
    <definedName name="IQRAU92" hidden="1">"$AU$93:$AU$100"</definedName>
    <definedName name="IQRAV124" hidden="1">"$AV$125:$AV$149"</definedName>
    <definedName name="IQRAV27" hidden="1">"$AV$28:$AV$89"</definedName>
    <definedName name="IQRAV28" hidden="1">"$AV$29:$AV$90"</definedName>
    <definedName name="IQRAV53" hidden="1">"$AV$54:$AV$118"</definedName>
    <definedName name="IQRAV81" hidden="1">"$AV$82"</definedName>
    <definedName name="IQRAV89" hidden="1">"$AV$90:$AV$97"</definedName>
    <definedName name="IQRAV9" hidden="1">"$AV$10:$AV$192"</definedName>
    <definedName name="IQRAW128" hidden="1">"$AW$129:$AW$141"</definedName>
    <definedName name="IQRAW129" hidden="1">"$AW$130:$AW$153"</definedName>
    <definedName name="IQRAW130" hidden="1">"$AW$131:$AW$156"</definedName>
    <definedName name="IQRAW53" hidden="1">"$AW$54:$AW$66"</definedName>
    <definedName name="IQRAW81" hidden="1">"$AW$82"</definedName>
    <definedName name="IQRAW92" hidden="1">"$AW$93:$AW$100"</definedName>
    <definedName name="IQRAX53" hidden="1">"$AX$54:$AX$179"</definedName>
    <definedName name="IQRAX81" hidden="1">"$AX$82"</definedName>
    <definedName name="IQRAX89" hidden="1">"$AX$90:$AX$97"</definedName>
    <definedName name="IQRAY81" hidden="1">"$AY$82"</definedName>
    <definedName name="IQRAY92" hidden="1">"$AY$93:$AY$100"</definedName>
    <definedName name="IQRAZ17" hidden="1">"$AZ$18:$AZ$25"</definedName>
    <definedName name="IQRAZ28" hidden="1">"$AZ$29:$AZ$90"</definedName>
    <definedName name="IQRAZ81" hidden="1">"$AZ$82"</definedName>
    <definedName name="IQRB10" hidden="1">"$B$11:$B$1019"</definedName>
    <definedName name="IQRB11" hidden="1">"$B$12:$B$507"</definedName>
    <definedName name="IQRB111" hidden="1">"$B$112:$B$126"</definedName>
    <definedName name="IQRB112" hidden="1">"$B$113:$B$133"</definedName>
    <definedName name="IQRB12" hidden="1">"$B$13:$B$508"</definedName>
    <definedName name="IQRB123" hidden="1">"$B$124:$B$144"</definedName>
    <definedName name="IQRB13" hidden="1">"$B$14:$B$23"</definedName>
    <definedName name="IQRB14" hidden="1">"$B$15:$B$21"</definedName>
    <definedName name="IQRB15" hidden="1">"$B$16:$B$33"</definedName>
    <definedName name="IQRB154" hidden="1">"$B$155:$B$158"</definedName>
    <definedName name="IQRB17" hidden="1">"$B$18:$B$22"</definedName>
    <definedName name="IQRB18" hidden="1">"$B$19:$B$45"</definedName>
    <definedName name="IQRB19" hidden="1">"$B$20:$B$24"</definedName>
    <definedName name="IQRB2" hidden="1">"$B$3"</definedName>
    <definedName name="IQRB20" hidden="1">"$B$21:$B$25"</definedName>
    <definedName name="IQRB21" hidden="1">"$B$22:$B$26"</definedName>
    <definedName name="IQRB22" hidden="1">"$B$23:$B$27"</definedName>
    <definedName name="IQRB23" hidden="1">"$B$24:$B$28"</definedName>
    <definedName name="IQRB24" hidden="1">"$B$25:$B$29"</definedName>
    <definedName name="IQRB26" hidden="1">"$B$27:$B$46"</definedName>
    <definedName name="IQRB27" hidden="1">"$B$28:$B$281"</definedName>
    <definedName name="IQRB28" hidden="1">"$B$29:$B$280"</definedName>
    <definedName name="IQRB29" hidden="1">"$B$30:$B$281"</definedName>
    <definedName name="IQRB3" hidden="1">"$B$4:$B$29"</definedName>
    <definedName name="IQRB3_1" hidden="1">"$B$4:$B$29"</definedName>
    <definedName name="IQRB32" hidden="1">"$B$33:$B$37"</definedName>
    <definedName name="IQRB33" hidden="1">"$B$34:$B$48"</definedName>
    <definedName name="IQRB34" hidden="1">"$B$35:$B$39"</definedName>
    <definedName name="IQRB35" hidden="1">"$B$36:$B$56"</definedName>
    <definedName name="IQRB38" hidden="1">"$B$39:$B$45"</definedName>
    <definedName name="IQRB39" hidden="1">"$B$40:$B$61"</definedName>
    <definedName name="IQRB4" hidden="1">"$B$5:$B$257"</definedName>
    <definedName name="IQRB40" hidden="1">"$B$41:$B$50"</definedName>
    <definedName name="IQRB41" hidden="1">"$B$42:$B$61"</definedName>
    <definedName name="IQRB42" hidden="1">"$B$43:$B$62"</definedName>
    <definedName name="IQRB5" hidden="1">"$B$6:$B$31"</definedName>
    <definedName name="IQRB6" hidden="1">"$B$7:$B$26"</definedName>
    <definedName name="IQRB61" hidden="1">"$B$62:$B$82"</definedName>
    <definedName name="IQRB62" hidden="1">"$B$63:$B$940"</definedName>
    <definedName name="IQRB64" hidden="1">"$B$65:$B$2096"</definedName>
    <definedName name="IQRB65" hidden="1">"$B$66:$B$960"</definedName>
    <definedName name="IQRB7" hidden="1">"$B$8:$B$932"</definedName>
    <definedName name="IQRB8" hidden="1">"$B$9:$B$29"</definedName>
    <definedName name="IQRB8_1" hidden="1">"$B$9:$B$34"</definedName>
    <definedName name="IQRB86" hidden="1">"$B$87:$B$107"</definedName>
    <definedName name="IQRB87" hidden="1">"$B$88:$B$108"</definedName>
    <definedName name="IQRB93" hidden="1">"$B$94:$B$114"</definedName>
    <definedName name="IQRBA152" hidden="1">"$BA$153"</definedName>
    <definedName name="IQRBA20" hidden="1">"$BA$21:$BA$22"</definedName>
    <definedName name="IQRBA28" hidden="1">"$BA$29:$BA$90"</definedName>
    <definedName name="IQRBA4" hidden="1">"$BA$5:$BA$9"</definedName>
    <definedName name="IQRBA81" hidden="1">"$BA$82"</definedName>
    <definedName name="IQRBB28" hidden="1">"$BB$29:$BB$90"</definedName>
    <definedName name="IQRBB4" hidden="1">"$BB$5:$BB$9"</definedName>
    <definedName name="IQRBB81" hidden="1">"$BB$82"</definedName>
    <definedName name="IQRBC28" hidden="1">"$BC$29:$BC$90"</definedName>
    <definedName name="IQRBC81" hidden="1">"$BC$82"</definedName>
    <definedName name="IQRBD28" hidden="1">"$BD$29:$BD$90"</definedName>
    <definedName name="IQRBD81" hidden="1">"$BD$82"</definedName>
    <definedName name="IQRBE81" hidden="1">"$BE$82"</definedName>
    <definedName name="IQRBF49" hidden="1">"$BF$50:$BF$302"</definedName>
    <definedName name="IQRBF81" hidden="1">"$BF$82"</definedName>
    <definedName name="IQRBF9" hidden="1">"$BF$10:$BF$197"</definedName>
    <definedName name="IQRBG81" hidden="1">"$BG$82"</definedName>
    <definedName name="IQRBG9" hidden="1">"$BG$10:$BG$197"</definedName>
    <definedName name="IQRBH81" hidden="1">"$BH$82"</definedName>
    <definedName name="IQRBI81" hidden="1">"$BI$82"</definedName>
    <definedName name="IQRBJ81" hidden="1">"$BJ$82"</definedName>
    <definedName name="IQRBK81" hidden="1">"$BK$82"</definedName>
    <definedName name="IQRBL81" hidden="1">"$BL$82"</definedName>
    <definedName name="IQRBM81" hidden="1">"$BM$82"</definedName>
    <definedName name="IQRBN81" hidden="1">"$BN$82"</definedName>
    <definedName name="IQRBO81" hidden="1">"$BO$82"</definedName>
    <definedName name="IQRBP81" hidden="1">"$BP$82"</definedName>
    <definedName name="IQRBQ9" hidden="1">"$BQ$10:$BQ$197"</definedName>
    <definedName name="IQRBR9" hidden="1">"$BR$10:$BR$197"</definedName>
    <definedName name="IQRBrokerConsensusC68" hidden="1">#REF!</definedName>
    <definedName name="IQRBrokerConsensusD68" hidden="1">#REF!</definedName>
    <definedName name="IQRBrokertrackerI10" hidden="1">#REF!</definedName>
    <definedName name="IQRBV10" hidden="1">"$BV$11:$BV$54"</definedName>
    <definedName name="IQRC10" hidden="1">"$C$11:$C$863"</definedName>
    <definedName name="IQRC106" hidden="1">"$C$107:$C$121"</definedName>
    <definedName name="IQRC107" hidden="1">"$C$108:$C$123"</definedName>
    <definedName name="IQRC109" hidden="1">"$C$110:$C$133"</definedName>
    <definedName name="IQRC11" hidden="1">"$C$12:$C$864"</definedName>
    <definedName name="IQRC110" hidden="1">"$C$111:$C$131"</definedName>
    <definedName name="IQRC110_1" hidden="1">"$C$111:$C$134"</definedName>
    <definedName name="IQRC111" hidden="1">"$C$112:$C$126"</definedName>
    <definedName name="IQRC112" hidden="1">"$C$113:$C$133"</definedName>
    <definedName name="IQRC12" hidden="1">"$C$13:$C$865"</definedName>
    <definedName name="IQRC123" hidden="1">"$C$124:$C$144"</definedName>
    <definedName name="IQRC13" hidden="1">"$C$14:$C$866"</definedName>
    <definedName name="IQRC14" hidden="1">"$C$15:$C$867"</definedName>
    <definedName name="IQRC15" hidden="1">"$C$16:$C$868"</definedName>
    <definedName name="IQRC154" hidden="1">"$C$155:$C$158"</definedName>
    <definedName name="IQRC16" hidden="1">"$C$17:$C$869"</definedName>
    <definedName name="IQRC17" hidden="1">"$C$18:$C$870"</definedName>
    <definedName name="IQRC18" hidden="1">"$C$19:$C$871"</definedName>
    <definedName name="IQRC19" hidden="1">"$C$20:$C$872"</definedName>
    <definedName name="IQRC2" hidden="1">"$C$3:$C$13"</definedName>
    <definedName name="IQRC2_1" hidden="1">"$C$3:$C$264"</definedName>
    <definedName name="IQRC20" hidden="1">"$C$21:$C$873"</definedName>
    <definedName name="IQRC201" hidden="1">"$C$202:$C$461"</definedName>
    <definedName name="IQRC202" hidden="1">"$C$203:$C$462"</definedName>
    <definedName name="IQRC204" hidden="1">"$C$205:$C$464"</definedName>
    <definedName name="IQRC21" hidden="1">"$C$22:$C$874"</definedName>
    <definedName name="IQRC22" hidden="1">"$C$23:$C$875"</definedName>
    <definedName name="IQRC220" hidden="1">"$C$221:$C$480"</definedName>
    <definedName name="IQRC23" hidden="1">"$C$24:$C$876"</definedName>
    <definedName name="IQRC234" hidden="1">"$C$235:$C$494"</definedName>
    <definedName name="IQRC235" hidden="1">"$C$236:$C$495"</definedName>
    <definedName name="IQRC24" hidden="1">"$C$25:$C$877"</definedName>
    <definedName name="IQRC25" hidden="1">"$C$26:$C$878"</definedName>
    <definedName name="IQRC254" hidden="1">"$C$255:$C$514"</definedName>
    <definedName name="IQRC26" hidden="1">"$C$27:$C$879"</definedName>
    <definedName name="IQRC27" hidden="1">"$C$28:$C$880"</definedName>
    <definedName name="IQRC28" hidden="1">"$C$29:$C$881"</definedName>
    <definedName name="IQRC29" hidden="1">"$C$30:$C$882"</definedName>
    <definedName name="IQRC30" hidden="1">"$C$31:$C$883"</definedName>
    <definedName name="IQRC31" hidden="1">"$C$32:$C$884"</definedName>
    <definedName name="IQRC32" hidden="1">"$C$33:$C$885"</definedName>
    <definedName name="IQRC33" hidden="1">"$C$34:$C$886"</definedName>
    <definedName name="IQRC34" hidden="1">"$C$35:$C$887"</definedName>
    <definedName name="IQRC35" hidden="1">"$C$36:$C$888"</definedName>
    <definedName name="IQRC36" hidden="1">"$C$37:$C$889"</definedName>
    <definedName name="IQRC37" hidden="1">"$C$38:$C$890"</definedName>
    <definedName name="IQRC38" hidden="1">"$C$39:$C$891"</definedName>
    <definedName name="IQRC39" hidden="1">"$C$40:$C$892"</definedName>
    <definedName name="IQRC4" hidden="1">"$C$5:$C$857"</definedName>
    <definedName name="IQRC40" hidden="1">"$C$41:$C$893"</definedName>
    <definedName name="IQRC41" hidden="1">"$C$42:$C$61"</definedName>
    <definedName name="IQRC42" hidden="1">"$C$43:$C$895"</definedName>
    <definedName name="IQRC44" hidden="1">"$C$45:$C$897"</definedName>
    <definedName name="IQRC5" hidden="1">"$C$6:$C$961"</definedName>
    <definedName name="IQRC6" hidden="1">"$C$7:$C$859"</definedName>
    <definedName name="IQRC61" hidden="1">"$C$62:$C$82"</definedName>
    <definedName name="IQRC64" hidden="1">"$C$65:$C$80"</definedName>
    <definedName name="IQRC7" hidden="1">"$C$8:$C$860"</definedName>
    <definedName name="IQRC8" hidden="1">"$C$9:$C$861"</definedName>
    <definedName name="IQRC8_1" hidden="1">"$C$9:$C$34"</definedName>
    <definedName name="IQRC86" hidden="1">"$C$87:$C$107"</definedName>
    <definedName name="IQRC87" hidden="1">"$C$88:$C$108"</definedName>
    <definedName name="IQRC9" hidden="1">"$C$10:$C$862"</definedName>
    <definedName name="IQRC93" hidden="1">"$C$94:$C$114"</definedName>
    <definedName name="IQRCapIQInputC6" hidden="1">#REF!</definedName>
    <definedName name="IQRCapIQInputD6" hidden="1">#REF!</definedName>
    <definedName name="IQRCB9" hidden="1">"$CB$10:$CB$196"</definedName>
    <definedName name="IQRCC9" hidden="1">"$CC$10:$CC$196"</definedName>
    <definedName name="IQRCD10" hidden="1">"$CD$11:$CD$70"</definedName>
    <definedName name="IQRCM9" hidden="1">"$CM$10:$CM$262"</definedName>
    <definedName name="IQRCN9" hidden="1">"$CN$10:$CN$193"</definedName>
    <definedName name="IQRCompaniesH100" hidden="1">#REF!</definedName>
    <definedName name="IQRCompaniesH102" hidden="1">#REF!</definedName>
    <definedName name="IQRCompaniesH103" hidden="1">#REF!</definedName>
    <definedName name="IQRCompaniesH104" hidden="1">#REF!</definedName>
    <definedName name="IQRCompaniesH106" hidden="1">#REF!</definedName>
    <definedName name="IQRCompaniesH107" hidden="1">#REF!</definedName>
    <definedName name="IQRCompaniesH108" hidden="1">#REF!</definedName>
    <definedName name="IQRCompaniesH109" hidden="1">#REF!</definedName>
    <definedName name="IQRCompaniesH110" hidden="1">#REF!</definedName>
    <definedName name="IQRCompaniesH111" hidden="1">#REF!</definedName>
    <definedName name="IQRCompaniesH112" hidden="1">#REF!</definedName>
    <definedName name="IQRCompaniesH113" hidden="1">#REF!</definedName>
    <definedName name="IQRCompaniesH114" hidden="1">#REF!</definedName>
    <definedName name="IQRCompaniesH115" hidden="1">#REF!</definedName>
    <definedName name="IQRCompaniesH117" hidden="1">#REF!</definedName>
    <definedName name="IQRCompaniesH118" hidden="1">#REF!</definedName>
    <definedName name="IQRCompaniesH119" hidden="1">#REF!</definedName>
    <definedName name="IQRCompaniesH12" hidden="1">#REF!</definedName>
    <definedName name="IQRCompaniesH120" hidden="1">#REF!</definedName>
    <definedName name="IQRCompaniesH121" hidden="1">#REF!</definedName>
    <definedName name="IQRCompaniesH122" hidden="1">#REF!</definedName>
    <definedName name="IQRCompaniesH123" hidden="1">#REF!</definedName>
    <definedName name="IQRCompaniesH124" hidden="1">#REF!</definedName>
    <definedName name="IQRCompaniesH125" hidden="1">#REF!</definedName>
    <definedName name="IQRCompaniesH126" hidden="1">#REF!</definedName>
    <definedName name="IQRCompaniesH127" hidden="1">#REF!</definedName>
    <definedName name="IQRCompaniesH128" hidden="1">#REF!</definedName>
    <definedName name="IQRCompaniesH129" hidden="1">#REF!</definedName>
    <definedName name="IQRCompaniesH13" hidden="1">#REF!</definedName>
    <definedName name="IQRCompaniesH130" hidden="1">#REF!</definedName>
    <definedName name="IQRCompaniesH131" hidden="1">#REF!</definedName>
    <definedName name="IQRCompaniesH132" hidden="1">#REF!</definedName>
    <definedName name="IQRCompaniesH133" hidden="1">#REF!</definedName>
    <definedName name="IQRCompaniesH134" hidden="1">#REF!</definedName>
    <definedName name="IQRCompaniesH135" hidden="1">#REF!</definedName>
    <definedName name="IQRCompaniesH136" hidden="1">#REF!</definedName>
    <definedName name="IQRCompaniesH137" hidden="1">#REF!</definedName>
    <definedName name="IQRCompaniesH138" hidden="1">#REF!</definedName>
    <definedName name="IQRCompaniesH139" hidden="1">#REF!</definedName>
    <definedName name="IQRCompaniesH14" hidden="1">#REF!</definedName>
    <definedName name="IQRCompaniesH140" hidden="1">#REF!</definedName>
    <definedName name="IQRCompaniesH141" hidden="1">#REF!</definedName>
    <definedName name="IQRCompaniesH142" hidden="1">#REF!</definedName>
    <definedName name="IQRCompaniesH143" hidden="1">#REF!</definedName>
    <definedName name="IQRCompaniesH144" hidden="1">#REF!</definedName>
    <definedName name="IQRCompaniesH145" hidden="1">#REF!</definedName>
    <definedName name="IQRCompaniesH146" hidden="1">#REF!</definedName>
    <definedName name="IQRCompaniesH147" hidden="1">#REF!</definedName>
    <definedName name="IQRCompaniesH148" hidden="1">#REF!</definedName>
    <definedName name="IQRCompaniesH149" hidden="1">#REF!</definedName>
    <definedName name="IQRCompaniesH15" hidden="1">#REF!</definedName>
    <definedName name="IQRCompaniesH150" hidden="1">#REF!</definedName>
    <definedName name="IQRCompaniesH151" hidden="1">#REF!</definedName>
    <definedName name="IQRCompaniesH152" hidden="1">#REF!</definedName>
    <definedName name="IQRCompaniesH153" hidden="1">#REF!</definedName>
    <definedName name="IQRCompaniesH154" hidden="1">#REF!</definedName>
    <definedName name="IQRCompaniesH155" hidden="1">#REF!</definedName>
    <definedName name="IQRCompaniesH156" hidden="1">#REF!</definedName>
    <definedName name="IQRCompaniesH157" hidden="1">#REF!</definedName>
    <definedName name="IQRCompaniesH158" hidden="1">#REF!</definedName>
    <definedName name="IQRCompaniesH159" hidden="1">#REF!</definedName>
    <definedName name="IQRCompaniesH16" hidden="1">#REF!</definedName>
    <definedName name="IQRCompaniesH160" hidden="1">#REF!</definedName>
    <definedName name="IQRCompaniesH161" hidden="1">#REF!</definedName>
    <definedName name="IQRCompaniesH162" hidden="1">#REF!</definedName>
    <definedName name="IQRCompaniesH163" hidden="1">#REF!</definedName>
    <definedName name="IQRCompaniesH165" hidden="1">#REF!</definedName>
    <definedName name="IQRCompaniesH166" hidden="1">#REF!</definedName>
    <definedName name="IQRCompaniesH167" hidden="1">#REF!</definedName>
    <definedName name="IQRCompaniesH168" hidden="1">#REF!</definedName>
    <definedName name="IQRCompaniesH169" hidden="1">#REF!</definedName>
    <definedName name="IQRCompaniesH17" hidden="1">#REF!</definedName>
    <definedName name="IQRCompaniesH171" hidden="1">#REF!</definedName>
    <definedName name="IQRCompaniesH172" hidden="1">#REF!</definedName>
    <definedName name="IQRCompaniesH173" hidden="1">#REF!</definedName>
    <definedName name="IQRCompaniesH174" hidden="1">#REF!</definedName>
    <definedName name="IQRCompaniesH175" hidden="1">#REF!</definedName>
    <definedName name="IQRCompaniesH176" hidden="1">#REF!</definedName>
    <definedName name="IQRCompaniesH177" hidden="1">#REF!</definedName>
    <definedName name="IQRCompaniesH178" hidden="1">#REF!</definedName>
    <definedName name="IQRCompaniesH179" hidden="1">#REF!</definedName>
    <definedName name="IQRCompaniesH18" hidden="1">#REF!</definedName>
    <definedName name="IQRCompaniesH180" hidden="1">#REF!</definedName>
    <definedName name="IQRCompaniesH181" hidden="1">#REF!</definedName>
    <definedName name="IQRCompaniesH183" hidden="1">#REF!</definedName>
    <definedName name="IQRCompaniesH184" hidden="1">#REF!</definedName>
    <definedName name="IQRCompaniesH185" hidden="1">#REF!</definedName>
    <definedName name="IQRCompaniesH188" hidden="1">#REF!</definedName>
    <definedName name="IQRCompaniesH189" hidden="1">#REF!</definedName>
    <definedName name="IQRCompaniesH19" hidden="1">#REF!</definedName>
    <definedName name="IQRCompaniesH190" hidden="1">#REF!</definedName>
    <definedName name="IQRCompaniesH192" hidden="1">#REF!</definedName>
    <definedName name="IQRCompaniesH193" hidden="1">#REF!</definedName>
    <definedName name="IQRCompaniesH194" hidden="1">#REF!</definedName>
    <definedName name="IQRCompaniesH195" hidden="1">#REF!</definedName>
    <definedName name="IQRCompaniesH196" hidden="1">#REF!</definedName>
    <definedName name="IQRCompaniesH197" hidden="1">#REF!</definedName>
    <definedName name="IQRCompaniesH198" hidden="1">#REF!</definedName>
    <definedName name="IQRCompaniesH199" hidden="1">#REF!</definedName>
    <definedName name="IQRCompaniesH20" hidden="1">#REF!</definedName>
    <definedName name="IQRCompaniesH200" hidden="1">#REF!</definedName>
    <definedName name="IQRCompaniesH201" hidden="1">#REF!</definedName>
    <definedName name="IQRCompaniesH202" hidden="1">#REF!</definedName>
    <definedName name="IQRCompaniesH203" hidden="1">#REF!</definedName>
    <definedName name="IQRCompaniesH204" hidden="1">#REF!</definedName>
    <definedName name="IQRCompaniesH205" hidden="1">#REF!</definedName>
    <definedName name="IQRCompaniesH206" hidden="1">#REF!</definedName>
    <definedName name="IQRCompaniesH207" hidden="1">#REF!</definedName>
    <definedName name="IQRCompaniesH208" hidden="1">#REF!</definedName>
    <definedName name="IQRCompaniesH209" hidden="1">#REF!</definedName>
    <definedName name="IQRCompaniesH21" hidden="1">#REF!</definedName>
    <definedName name="IQRCompaniesH210" hidden="1">#REF!</definedName>
    <definedName name="IQRCompaniesH212" hidden="1">#REF!</definedName>
    <definedName name="IQRCompaniesH213" hidden="1">#REF!</definedName>
    <definedName name="IQRCompaniesH214" hidden="1">#REF!</definedName>
    <definedName name="IQRCompaniesH215" hidden="1">#REF!</definedName>
    <definedName name="IQRCompaniesH216" hidden="1">#REF!</definedName>
    <definedName name="IQRCompaniesH217" hidden="1">#REF!</definedName>
    <definedName name="IQRCompaniesH218" hidden="1">#REF!</definedName>
    <definedName name="IQRCompaniesH219" hidden="1">#REF!</definedName>
    <definedName name="IQRCompaniesH22" hidden="1">#REF!</definedName>
    <definedName name="IQRCompaniesH220" hidden="1">#REF!</definedName>
    <definedName name="IQRCompaniesH222" hidden="1">#REF!</definedName>
    <definedName name="IQRCompaniesH223" hidden="1">#REF!</definedName>
    <definedName name="IQRCompaniesH224" hidden="1">#REF!</definedName>
    <definedName name="IQRCompaniesH225" hidden="1">#REF!</definedName>
    <definedName name="IQRCompaniesH227" hidden="1">#REF!</definedName>
    <definedName name="IQRCompaniesH228" hidden="1">#REF!</definedName>
    <definedName name="IQRCompaniesH229" hidden="1">#REF!</definedName>
    <definedName name="IQRCompaniesH23" hidden="1">#REF!</definedName>
    <definedName name="IQRCompaniesH230" hidden="1">#REF!</definedName>
    <definedName name="IQRCompaniesH231" hidden="1">#REF!</definedName>
    <definedName name="IQRCompaniesH232" hidden="1">#REF!</definedName>
    <definedName name="IQRCompaniesH233" hidden="1">#REF!</definedName>
    <definedName name="IQRCompaniesH234" hidden="1">#REF!</definedName>
    <definedName name="IQRCompaniesH235" hidden="1">#REF!</definedName>
    <definedName name="IQRCompaniesH236" hidden="1">#REF!</definedName>
    <definedName name="IQRCompaniesH237" hidden="1">#REF!</definedName>
    <definedName name="IQRCompaniesH238" hidden="1">#REF!</definedName>
    <definedName name="IQRCompaniesH239" hidden="1">#REF!</definedName>
    <definedName name="IQRCompaniesH24" hidden="1">#REF!</definedName>
    <definedName name="IQRCompaniesH240" hidden="1">#REF!</definedName>
    <definedName name="IQRCompaniesH241" hidden="1">#REF!</definedName>
    <definedName name="IQRCompaniesH242" hidden="1">#REF!</definedName>
    <definedName name="IQRCompaniesH243" hidden="1">#REF!</definedName>
    <definedName name="IQRCompaniesH244" hidden="1">#REF!</definedName>
    <definedName name="IQRCompaniesH245" hidden="1">#REF!</definedName>
    <definedName name="IQRCompaniesH246" hidden="1">#REF!</definedName>
    <definedName name="IQRCompaniesH247" hidden="1">#REF!</definedName>
    <definedName name="IQRCompaniesH248" hidden="1">#REF!</definedName>
    <definedName name="IQRCompaniesH249" hidden="1">#REF!</definedName>
    <definedName name="IQRCompaniesH25" hidden="1">#REF!</definedName>
    <definedName name="IQRCompaniesH250" hidden="1">#REF!</definedName>
    <definedName name="IQRCompaniesH251" hidden="1">#REF!</definedName>
    <definedName name="IQRCompaniesH252" hidden="1">#REF!</definedName>
    <definedName name="IQRCompaniesH253" hidden="1">#REF!</definedName>
    <definedName name="IQRCompaniesH254" hidden="1">#REF!</definedName>
    <definedName name="IQRCompaniesH255" hidden="1">#REF!</definedName>
    <definedName name="IQRCompaniesH256" hidden="1">#REF!</definedName>
    <definedName name="IQRCompaniesH257" hidden="1">#REF!</definedName>
    <definedName name="IQRCompaniesH258" hidden="1">#REF!</definedName>
    <definedName name="IQRCompaniesH259" hidden="1">#REF!</definedName>
    <definedName name="IQRCompaniesH260" hidden="1">#REF!</definedName>
    <definedName name="IQRCompaniesH261" hidden="1">#REF!</definedName>
    <definedName name="IQRCompaniesH262" hidden="1">#REF!</definedName>
    <definedName name="IQRCompaniesH263" hidden="1">#REF!</definedName>
    <definedName name="IQRCompaniesH265" hidden="1">#REF!</definedName>
    <definedName name="IQRCompaniesH266" hidden="1">#REF!</definedName>
    <definedName name="IQRCompaniesH267" hidden="1">#REF!</definedName>
    <definedName name="IQRCompaniesH269" hidden="1">#REF!</definedName>
    <definedName name="IQRCompaniesH27" hidden="1">#REF!</definedName>
    <definedName name="IQRCompaniesH270" hidden="1">#REF!</definedName>
    <definedName name="IQRCompaniesH271" hidden="1">#REF!</definedName>
    <definedName name="IQRCompaniesH272" hidden="1">#REF!</definedName>
    <definedName name="IQRCompaniesH274" hidden="1">#REF!</definedName>
    <definedName name="IQRCompaniesH275" hidden="1">#REF!</definedName>
    <definedName name="IQRCompaniesH276" hidden="1">#REF!</definedName>
    <definedName name="IQRCompaniesH277" hidden="1">#REF!</definedName>
    <definedName name="IQRCompaniesH278" hidden="1">#REF!</definedName>
    <definedName name="IQRCompaniesH279" hidden="1">#REF!</definedName>
    <definedName name="IQRCompaniesH28" hidden="1">#REF!</definedName>
    <definedName name="IQRCompaniesH280" hidden="1">#REF!</definedName>
    <definedName name="IQRCompaniesH281" hidden="1">#REF!</definedName>
    <definedName name="IQRCompaniesH282" hidden="1">#REF!</definedName>
    <definedName name="IQRCompaniesH29" hidden="1">#REF!</definedName>
    <definedName name="IQRCompaniesH30" hidden="1">#REF!</definedName>
    <definedName name="IQRCompaniesH31" hidden="1">#REF!</definedName>
    <definedName name="IQRCompaniesH32" hidden="1">#REF!</definedName>
    <definedName name="IQRCompaniesH33" hidden="1">#REF!</definedName>
    <definedName name="IQRCompaniesH34" hidden="1">#REF!</definedName>
    <definedName name="IQRCompaniesH35" hidden="1">#REF!</definedName>
    <definedName name="IQRCompaniesH36" hidden="1">#REF!</definedName>
    <definedName name="IQRCompaniesH37" hidden="1">#REF!</definedName>
    <definedName name="IQRCompaniesH38" hidden="1">#REF!</definedName>
    <definedName name="IQRCompaniesH39" hidden="1">#REF!</definedName>
    <definedName name="IQRCompaniesH40" hidden="1">#REF!</definedName>
    <definedName name="IQRCompaniesH41" hidden="1">#REF!</definedName>
    <definedName name="IQRCompaniesH42" hidden="1">#REF!</definedName>
    <definedName name="IQRCompaniesH43" hidden="1">#REF!</definedName>
    <definedName name="IQRCompaniesH45" hidden="1">#REF!</definedName>
    <definedName name="IQRCompaniesH46" hidden="1">#REF!</definedName>
    <definedName name="IQRCompaniesH47" hidden="1">#REF!</definedName>
    <definedName name="IQRCompaniesH48" hidden="1">#REF!</definedName>
    <definedName name="IQRCompaniesH50" hidden="1">#REF!</definedName>
    <definedName name="IQRCompaniesH51" hidden="1">#REF!</definedName>
    <definedName name="IQRCompaniesH52" hidden="1">#REF!</definedName>
    <definedName name="IQRCompaniesH53" hidden="1">#REF!</definedName>
    <definedName name="IQRCompaniesH54" hidden="1">#REF!</definedName>
    <definedName name="IQRCompaniesH55" hidden="1">#REF!</definedName>
    <definedName name="IQRCompaniesH56" hidden="1">#REF!</definedName>
    <definedName name="IQRCompaniesH57" hidden="1">#REF!</definedName>
    <definedName name="IQRCompaniesH58" hidden="1">#REF!</definedName>
    <definedName name="IQRCompaniesH59" hidden="1">#REF!</definedName>
    <definedName name="IQRCompaniesH60" hidden="1">#REF!</definedName>
    <definedName name="IQRCompaniesH61" hidden="1">#REF!</definedName>
    <definedName name="IQRCompaniesH62" hidden="1">#REF!</definedName>
    <definedName name="IQRCompaniesH63" hidden="1">#REF!</definedName>
    <definedName name="IQRCompaniesH64" hidden="1">#REF!</definedName>
    <definedName name="IQRCompaniesH65" hidden="1">#REF!</definedName>
    <definedName name="IQRCompaniesH66" hidden="1">#REF!</definedName>
    <definedName name="IQRCompaniesH67" hidden="1">#REF!</definedName>
    <definedName name="IQRCompaniesH68" hidden="1">#REF!</definedName>
    <definedName name="IQRCompaniesH69" hidden="1">#REF!</definedName>
    <definedName name="IQRCompaniesH70" hidden="1">#REF!</definedName>
    <definedName name="IQRCompaniesH71" hidden="1">#REF!</definedName>
    <definedName name="IQRCompaniesH72" hidden="1">#REF!</definedName>
    <definedName name="IQRCompaniesH73" hidden="1">#REF!</definedName>
    <definedName name="IQRCompaniesH74" hidden="1">#REF!</definedName>
    <definedName name="IQRCompaniesH75" hidden="1">#REF!</definedName>
    <definedName name="IQRCompaniesH76" hidden="1">#REF!</definedName>
    <definedName name="IQRCompaniesH77" hidden="1">#REF!</definedName>
    <definedName name="IQRCompaniesH78" hidden="1">#REF!</definedName>
    <definedName name="IQRCompaniesH79" hidden="1">#REF!</definedName>
    <definedName name="IQRCompaniesH81" hidden="1">#REF!</definedName>
    <definedName name="IQRCompaniesH82" hidden="1">#REF!</definedName>
    <definedName name="IQRCompaniesH83" hidden="1">#REF!</definedName>
    <definedName name="IQRCompaniesH84" hidden="1">#REF!</definedName>
    <definedName name="IQRCompaniesH86" hidden="1">#REF!</definedName>
    <definedName name="IQRCompaniesH87" hidden="1">#REF!</definedName>
    <definedName name="IQRCompaniesH89" hidden="1">#REF!</definedName>
    <definedName name="IQRCompaniesH90" hidden="1">#REF!</definedName>
    <definedName name="IQRCompaniesH91" hidden="1">#REF!</definedName>
    <definedName name="IQRCompaniesH92" hidden="1">#REF!</definedName>
    <definedName name="IQRCompaniesH93" hidden="1">#REF!</definedName>
    <definedName name="IQRCompaniesH94" hidden="1">#REF!</definedName>
    <definedName name="IQRCompaniesH95" hidden="1">#REF!</definedName>
    <definedName name="IQRCompaniesH96" hidden="1">#REF!</definedName>
    <definedName name="IQRCompaniesH97" hidden="1">#REF!</definedName>
    <definedName name="IQRCompaniesH98" hidden="1">#REF!</definedName>
    <definedName name="IQRCompaniesH99" hidden="1">#REF!</definedName>
    <definedName name="IQRCompaniesN100" hidden="1">#REF!</definedName>
    <definedName name="IQRCompaniesN102" hidden="1">#REF!</definedName>
    <definedName name="IQRCompaniesN103" hidden="1">#REF!</definedName>
    <definedName name="IQRCompaniesN104" hidden="1">#REF!</definedName>
    <definedName name="IQRCompaniesN106" hidden="1">#REF!</definedName>
    <definedName name="IQRCompaniesN107" hidden="1">#REF!</definedName>
    <definedName name="IQRCompaniesN108" hidden="1">#REF!</definedName>
    <definedName name="IQRCompaniesN109" hidden="1">#REF!</definedName>
    <definedName name="IQRCompaniesN110" hidden="1">#REF!</definedName>
    <definedName name="IQRCompaniesN111" hidden="1">#REF!</definedName>
    <definedName name="IQRCompaniesN112" hidden="1">#REF!</definedName>
    <definedName name="IQRCompaniesN113" hidden="1">#REF!</definedName>
    <definedName name="IQRCompaniesN114" hidden="1">#REF!</definedName>
    <definedName name="IQRCompaniesN115" hidden="1">#REF!</definedName>
    <definedName name="IQRCompaniesN117" hidden="1">#REF!</definedName>
    <definedName name="IQRCompaniesN118" hidden="1">#REF!</definedName>
    <definedName name="IQRCompaniesN119" hidden="1">#REF!</definedName>
    <definedName name="IQRCompaniesN12" hidden="1">#REF!</definedName>
    <definedName name="IQRCompaniesN120" hidden="1">#REF!</definedName>
    <definedName name="IQRCompaniesN121" hidden="1">#REF!</definedName>
    <definedName name="IQRCompaniesN122" hidden="1">#REF!</definedName>
    <definedName name="IQRCompaniesN123" hidden="1">#REF!</definedName>
    <definedName name="IQRCompaniesN124" hidden="1">#REF!</definedName>
    <definedName name="IQRCompaniesN125" hidden="1">#REF!</definedName>
    <definedName name="IQRCompaniesN126" hidden="1">#REF!</definedName>
    <definedName name="IQRCompaniesN127" hidden="1">#REF!</definedName>
    <definedName name="IQRCompaniesN128" hidden="1">#REF!</definedName>
    <definedName name="IQRCompaniesN129" hidden="1">#REF!</definedName>
    <definedName name="IQRCompaniesN13" hidden="1">#REF!</definedName>
    <definedName name="IQRCompaniesN130" hidden="1">#REF!</definedName>
    <definedName name="IQRCompaniesN131" hidden="1">#REF!</definedName>
    <definedName name="IQRCompaniesN132" hidden="1">#REF!</definedName>
    <definedName name="IQRCompaniesN133" hidden="1">#REF!</definedName>
    <definedName name="IQRCompaniesN134" hidden="1">#REF!</definedName>
    <definedName name="IQRCompaniesN135" hidden="1">#REF!</definedName>
    <definedName name="IQRCompaniesN136" hidden="1">#REF!</definedName>
    <definedName name="IQRCompaniesN137" hidden="1">#REF!</definedName>
    <definedName name="IQRCompaniesN138" hidden="1">#REF!</definedName>
    <definedName name="IQRCompaniesN139" hidden="1">#REF!</definedName>
    <definedName name="IQRCompaniesN14" hidden="1">#REF!</definedName>
    <definedName name="IQRCompaniesN140" hidden="1">#REF!</definedName>
    <definedName name="IQRCompaniesN141" hidden="1">#REF!</definedName>
    <definedName name="IQRCompaniesN142" hidden="1">#REF!</definedName>
    <definedName name="IQRCompaniesN143" hidden="1">#REF!</definedName>
    <definedName name="IQRCompaniesN144" hidden="1">#REF!</definedName>
    <definedName name="IQRCompaniesN145" hidden="1">#REF!</definedName>
    <definedName name="IQRCompaniesN146" hidden="1">#REF!</definedName>
    <definedName name="IQRCompaniesN147" hidden="1">#REF!</definedName>
    <definedName name="IQRCompaniesN148" hidden="1">#REF!</definedName>
    <definedName name="IQRCompaniesN149" hidden="1">#REF!</definedName>
    <definedName name="IQRCompaniesN15" hidden="1">#REF!</definedName>
    <definedName name="IQRCompaniesN150" hidden="1">#REF!</definedName>
    <definedName name="IQRCompaniesN151" hidden="1">#REF!</definedName>
    <definedName name="IQRCompaniesN152" hidden="1">#REF!</definedName>
    <definedName name="IQRCompaniesN153" hidden="1">#REF!</definedName>
    <definedName name="IQRCompaniesN154" hidden="1">#REF!</definedName>
    <definedName name="IQRCompaniesN155" hidden="1">#REF!</definedName>
    <definedName name="IQRCompaniesN156" hidden="1">#REF!</definedName>
    <definedName name="IQRCompaniesN157" hidden="1">#REF!</definedName>
    <definedName name="IQRCompaniesN158" hidden="1">#REF!</definedName>
    <definedName name="IQRCompaniesN159" hidden="1">#REF!</definedName>
    <definedName name="IQRCompaniesN16" hidden="1">#REF!</definedName>
    <definedName name="IQRCompaniesN160" hidden="1">#REF!</definedName>
    <definedName name="IQRCompaniesN161" hidden="1">#REF!</definedName>
    <definedName name="IQRCompaniesN162" hidden="1">#REF!</definedName>
    <definedName name="IQRCompaniesN163" hidden="1">#REF!</definedName>
    <definedName name="IQRCompaniesN165" hidden="1">#REF!</definedName>
    <definedName name="IQRCompaniesN166" hidden="1">#REF!</definedName>
    <definedName name="IQRCompaniesN167" hidden="1">#REF!</definedName>
    <definedName name="IQRCompaniesN168" hidden="1">#REF!</definedName>
    <definedName name="IQRCompaniesN169" hidden="1">#REF!</definedName>
    <definedName name="IQRCompaniesN17" hidden="1">#REF!</definedName>
    <definedName name="IQRCompaniesN171" hidden="1">#REF!</definedName>
    <definedName name="IQRCompaniesN172" hidden="1">#REF!</definedName>
    <definedName name="IQRCompaniesN173" hidden="1">#REF!</definedName>
    <definedName name="IQRCompaniesN174" hidden="1">#REF!</definedName>
    <definedName name="IQRCompaniesN175" hidden="1">#REF!</definedName>
    <definedName name="IQRCompaniesN176" hidden="1">#REF!</definedName>
    <definedName name="IQRCompaniesN177" hidden="1">#REF!</definedName>
    <definedName name="IQRCompaniesN178" hidden="1">#REF!</definedName>
    <definedName name="IQRCompaniesN179" hidden="1">#REF!</definedName>
    <definedName name="IQRCompaniesN18" hidden="1">#REF!</definedName>
    <definedName name="IQRCompaniesN180" hidden="1">#REF!</definedName>
    <definedName name="IQRCompaniesN181" hidden="1">#REF!</definedName>
    <definedName name="IQRCompaniesN183" hidden="1">#REF!</definedName>
    <definedName name="IQRCompaniesN184" hidden="1">#REF!</definedName>
    <definedName name="IQRCompaniesN185" hidden="1">#REF!</definedName>
    <definedName name="IQRCompaniesN188" hidden="1">#REF!</definedName>
    <definedName name="IQRCompaniesN189" hidden="1">#REF!</definedName>
    <definedName name="IQRCompaniesN19" hidden="1">#REF!</definedName>
    <definedName name="IQRCompaniesN190" hidden="1">#REF!</definedName>
    <definedName name="IQRCompaniesN192" hidden="1">#REF!</definedName>
    <definedName name="IQRCompaniesN193" hidden="1">#REF!</definedName>
    <definedName name="IQRCompaniesN194" hidden="1">#REF!</definedName>
    <definedName name="IQRCompaniesN195" hidden="1">#REF!</definedName>
    <definedName name="IQRCompaniesN196" hidden="1">#REF!</definedName>
    <definedName name="IQRCompaniesN197" hidden="1">#REF!</definedName>
    <definedName name="IQRCompaniesN198" hidden="1">#REF!</definedName>
    <definedName name="IQRCompaniesN199" hidden="1">#REF!</definedName>
    <definedName name="IQRCompaniesN20" hidden="1">#REF!</definedName>
    <definedName name="IQRCompaniesN200" hidden="1">#REF!</definedName>
    <definedName name="IQRCompaniesN201" hidden="1">#REF!</definedName>
    <definedName name="IQRCompaniesN202" hidden="1">#REF!</definedName>
    <definedName name="IQRCompaniesN203" hidden="1">#REF!</definedName>
    <definedName name="IQRCompaniesN204" hidden="1">#REF!</definedName>
    <definedName name="IQRCompaniesN205" hidden="1">#REF!</definedName>
    <definedName name="IQRCompaniesN206" hidden="1">#REF!</definedName>
    <definedName name="IQRCompaniesN207" hidden="1">#REF!</definedName>
    <definedName name="IQRCompaniesN208" hidden="1">#REF!</definedName>
    <definedName name="IQRCompaniesN209" hidden="1">#REF!</definedName>
    <definedName name="IQRCompaniesN21" hidden="1">#REF!</definedName>
    <definedName name="IQRCompaniesN210" hidden="1">#REF!</definedName>
    <definedName name="IQRCompaniesN212" hidden="1">#REF!</definedName>
    <definedName name="IQRCompaniesN213" hidden="1">#REF!</definedName>
    <definedName name="IQRCompaniesN214" hidden="1">#REF!</definedName>
    <definedName name="IQRCompaniesN215" hidden="1">#REF!</definedName>
    <definedName name="IQRCompaniesN216" hidden="1">#REF!</definedName>
    <definedName name="IQRCompaniesN217" hidden="1">#REF!</definedName>
    <definedName name="IQRCompaniesN218" hidden="1">#REF!</definedName>
    <definedName name="IQRCompaniesN219" hidden="1">#REF!</definedName>
    <definedName name="IQRCompaniesN22" hidden="1">#REF!</definedName>
    <definedName name="IQRCompaniesN220" hidden="1">#REF!</definedName>
    <definedName name="IQRCompaniesN222" hidden="1">#REF!</definedName>
    <definedName name="IQRCompaniesN223" hidden="1">#REF!</definedName>
    <definedName name="IQRCompaniesN224" hidden="1">#REF!</definedName>
    <definedName name="IQRCompaniesN225" hidden="1">#REF!</definedName>
    <definedName name="IQRCompaniesN227" hidden="1">#REF!</definedName>
    <definedName name="IQRCompaniesN228" hidden="1">#REF!</definedName>
    <definedName name="IQRCompaniesN229" hidden="1">#REF!</definedName>
    <definedName name="IQRCompaniesN23" hidden="1">#REF!</definedName>
    <definedName name="IQRCompaniesN230" hidden="1">#REF!</definedName>
    <definedName name="IQRCompaniesN231" hidden="1">#REF!</definedName>
    <definedName name="IQRCompaniesN232" hidden="1">#REF!</definedName>
    <definedName name="IQRCompaniesN233" hidden="1">#REF!</definedName>
    <definedName name="IQRCompaniesN234" hidden="1">#REF!</definedName>
    <definedName name="IQRCompaniesN235" hidden="1">#REF!</definedName>
    <definedName name="IQRCompaniesN236" hidden="1">#REF!</definedName>
    <definedName name="IQRCompaniesN237" hidden="1">#REF!</definedName>
    <definedName name="IQRCompaniesN238" hidden="1">#REF!</definedName>
    <definedName name="IQRCompaniesN239" hidden="1">#REF!</definedName>
    <definedName name="IQRCompaniesN24" hidden="1">#REF!</definedName>
    <definedName name="IQRCompaniesN240" hidden="1">#REF!</definedName>
    <definedName name="IQRCompaniesN241" hidden="1">#REF!</definedName>
    <definedName name="IQRCompaniesN242" hidden="1">#REF!</definedName>
    <definedName name="IQRCompaniesN243" hidden="1">#REF!</definedName>
    <definedName name="IQRCompaniesN244" hidden="1">#REF!</definedName>
    <definedName name="IQRCompaniesN245" hidden="1">#REF!</definedName>
    <definedName name="IQRCompaniesN246" hidden="1">#REF!</definedName>
    <definedName name="IQRCompaniesN247" hidden="1">#REF!</definedName>
    <definedName name="IQRCompaniesN248" hidden="1">#REF!</definedName>
    <definedName name="IQRCompaniesN249" hidden="1">#REF!</definedName>
    <definedName name="IQRCompaniesN25" hidden="1">#REF!</definedName>
    <definedName name="IQRCompaniesN250" hidden="1">#REF!</definedName>
    <definedName name="IQRCompaniesN251" hidden="1">#REF!</definedName>
    <definedName name="IQRCompaniesN252" hidden="1">#REF!</definedName>
    <definedName name="IQRCompaniesN253" hidden="1">#REF!</definedName>
    <definedName name="IQRCompaniesN254" hidden="1">#REF!</definedName>
    <definedName name="IQRCompaniesN255" hidden="1">#REF!</definedName>
    <definedName name="IQRCompaniesN256" hidden="1">#REF!</definedName>
    <definedName name="IQRCompaniesN257" hidden="1">#REF!</definedName>
    <definedName name="IQRCompaniesN258" hidden="1">#REF!</definedName>
    <definedName name="IQRCompaniesN259" hidden="1">#REF!</definedName>
    <definedName name="IQRCompaniesN260" hidden="1">#REF!</definedName>
    <definedName name="IQRCompaniesN261" hidden="1">#REF!</definedName>
    <definedName name="IQRCompaniesN262" hidden="1">#REF!</definedName>
    <definedName name="IQRCompaniesN263" hidden="1">#REF!</definedName>
    <definedName name="IQRCompaniesN265" hidden="1">#REF!</definedName>
    <definedName name="IQRCompaniesN266" hidden="1">#REF!</definedName>
    <definedName name="IQRCompaniesN267" hidden="1">#REF!</definedName>
    <definedName name="IQRCompaniesN269" hidden="1">#REF!</definedName>
    <definedName name="IQRCompaniesN27" hidden="1">#REF!</definedName>
    <definedName name="IQRCompaniesN270" hidden="1">#REF!</definedName>
    <definedName name="IQRCompaniesN271" hidden="1">#REF!</definedName>
    <definedName name="IQRCompaniesN272" hidden="1">#REF!</definedName>
    <definedName name="IQRCompaniesN274" hidden="1">#REF!</definedName>
    <definedName name="IQRCompaniesN275" hidden="1">#REF!</definedName>
    <definedName name="IQRCompaniesN276" hidden="1">#REF!</definedName>
    <definedName name="IQRCompaniesN277" hidden="1">#REF!</definedName>
    <definedName name="IQRCompaniesN278" hidden="1">#REF!</definedName>
    <definedName name="IQRCompaniesN279" hidden="1">#REF!</definedName>
    <definedName name="IQRCompaniesN28" hidden="1">#REF!</definedName>
    <definedName name="IQRCompaniesN280" hidden="1">#REF!</definedName>
    <definedName name="IQRCompaniesN281" hidden="1">#REF!</definedName>
    <definedName name="IQRCompaniesN282" hidden="1">#REF!</definedName>
    <definedName name="IQRCompaniesN29" hidden="1">#REF!</definedName>
    <definedName name="IQRCompaniesN30" hidden="1">#REF!</definedName>
    <definedName name="IQRCompaniesN31" hidden="1">#REF!</definedName>
    <definedName name="IQRCompaniesN32" hidden="1">#REF!</definedName>
    <definedName name="IQRCompaniesN33" hidden="1">#REF!</definedName>
    <definedName name="IQRCompaniesN34" hidden="1">#REF!</definedName>
    <definedName name="IQRCompaniesN35" hidden="1">#REF!</definedName>
    <definedName name="IQRCompaniesN36" hidden="1">#REF!</definedName>
    <definedName name="IQRCompaniesN37" hidden="1">#REF!</definedName>
    <definedName name="IQRCompaniesN38" hidden="1">#REF!</definedName>
    <definedName name="IQRCompaniesN39" hidden="1">#REF!</definedName>
    <definedName name="IQRCompaniesN40" hidden="1">#REF!</definedName>
    <definedName name="IQRCompaniesN41" hidden="1">#REF!</definedName>
    <definedName name="IQRCompaniesN42" hidden="1">#REF!</definedName>
    <definedName name="IQRCompaniesN43" hidden="1">#REF!</definedName>
    <definedName name="IQRCompaniesN45" hidden="1">#REF!</definedName>
    <definedName name="IQRCompaniesN46" hidden="1">#REF!</definedName>
    <definedName name="IQRCompaniesN47" hidden="1">#REF!</definedName>
    <definedName name="IQRCompaniesN48" hidden="1">#REF!</definedName>
    <definedName name="IQRCompaniesN50" hidden="1">#REF!</definedName>
    <definedName name="IQRCompaniesN51" hidden="1">#REF!</definedName>
    <definedName name="IQRCompaniesN52" hidden="1">#REF!</definedName>
    <definedName name="IQRCompaniesN53" hidden="1">#REF!</definedName>
    <definedName name="IQRCompaniesN54" hidden="1">#REF!</definedName>
    <definedName name="IQRCompaniesN55" hidden="1">#REF!</definedName>
    <definedName name="IQRCompaniesN56" hidden="1">#REF!</definedName>
    <definedName name="IQRCompaniesN57" hidden="1">#REF!</definedName>
    <definedName name="IQRCompaniesN58" hidden="1">#REF!</definedName>
    <definedName name="IQRCompaniesN59" hidden="1">#REF!</definedName>
    <definedName name="IQRCompaniesN60" hidden="1">#REF!</definedName>
    <definedName name="IQRCompaniesN61" hidden="1">#REF!</definedName>
    <definedName name="IQRCompaniesN62" hidden="1">#REF!</definedName>
    <definedName name="IQRCompaniesN63" hidden="1">#REF!</definedName>
    <definedName name="IQRCompaniesN64" hidden="1">#REF!</definedName>
    <definedName name="IQRCompaniesN65" hidden="1">#REF!</definedName>
    <definedName name="IQRCompaniesN66" hidden="1">#REF!</definedName>
    <definedName name="IQRCompaniesN67" hidden="1">#REF!</definedName>
    <definedName name="IQRCompaniesN68" hidden="1">#REF!</definedName>
    <definedName name="IQRCompaniesN69" hidden="1">#REF!</definedName>
    <definedName name="IQRCompaniesN70" hidden="1">#REF!</definedName>
    <definedName name="IQRCompaniesN71" hidden="1">#REF!</definedName>
    <definedName name="IQRCompaniesN72" hidden="1">#REF!</definedName>
    <definedName name="IQRCompaniesN73" hidden="1">#REF!</definedName>
    <definedName name="IQRCompaniesN74" hidden="1">#REF!</definedName>
    <definedName name="IQRCompaniesN75" hidden="1">#REF!</definedName>
    <definedName name="IQRCompaniesN76" hidden="1">#REF!</definedName>
    <definedName name="IQRCompaniesN77" hidden="1">#REF!</definedName>
    <definedName name="IQRCompaniesN78" hidden="1">#REF!</definedName>
    <definedName name="IQRCompaniesN79" hidden="1">#REF!</definedName>
    <definedName name="IQRCompaniesN81" hidden="1">#REF!</definedName>
    <definedName name="IQRCompaniesN82" hidden="1">#REF!</definedName>
    <definedName name="IQRCompaniesN83" hidden="1">#REF!</definedName>
    <definedName name="IQRCompaniesN84" hidden="1">#REF!</definedName>
    <definedName name="IQRCompaniesN86" hidden="1">#REF!</definedName>
    <definedName name="IQRCompaniesN87" hidden="1">#REF!</definedName>
    <definedName name="IQRCompaniesN89" hidden="1">#REF!</definedName>
    <definedName name="IQRCompaniesN90" hidden="1">#REF!</definedName>
    <definedName name="IQRCompaniesN91" hidden="1">#REF!</definedName>
    <definedName name="IQRCompaniesN92" hidden="1">#REF!</definedName>
    <definedName name="IQRCompaniesN93" hidden="1">#REF!</definedName>
    <definedName name="IQRCompaniesN94" hidden="1">#REF!</definedName>
    <definedName name="IQRCompaniesN95" hidden="1">#REF!</definedName>
    <definedName name="IQRCompaniesN96" hidden="1">#REF!</definedName>
    <definedName name="IQRCompaniesN97" hidden="1">#REF!</definedName>
    <definedName name="IQRCompaniesN98" hidden="1">#REF!</definedName>
    <definedName name="IQRCompaniesN99" hidden="1">#REF!</definedName>
    <definedName name="IQRContributionV20" hidden="1">#REF!</definedName>
    <definedName name="IQRCP9" hidden="1">"$CP$10:$CP$193"</definedName>
    <definedName name="IQRCustomIndexX10" hidden="1">#REF!</definedName>
    <definedName name="IQRD106" hidden="1">"$D$107:$D$121"</definedName>
    <definedName name="IQRD107" hidden="1">"$D$108:$D$123"</definedName>
    <definedName name="IQRD109" hidden="1">"$D$110:$D$133"</definedName>
    <definedName name="IQRD11" hidden="1">"$D$12:$D$78"</definedName>
    <definedName name="IQRD110" hidden="1">"$D$111:$D$131"</definedName>
    <definedName name="IQRD110_1" hidden="1">"$D$111:$D$134"</definedName>
    <definedName name="IQRD111" hidden="1">"$D$112:$D$118"</definedName>
    <definedName name="IQRD112" hidden="1">"$D$113:$D$133"</definedName>
    <definedName name="IQRD115" hidden="1">"$D$116:$D$176"</definedName>
    <definedName name="IQRD117" hidden="1">"$D$118:$D$178"</definedName>
    <definedName name="IQRD119" hidden="1">"$D$120:$D$183"</definedName>
    <definedName name="IQRD120" hidden="1">"$D$121:$D$184"</definedName>
    <definedName name="IQRD123" hidden="1">"$D$124:$D$144"</definedName>
    <definedName name="IQRD127" hidden="1">"$D$128:$D$189"</definedName>
    <definedName name="IQRD129" hidden="1">"$D$130:$D$191"</definedName>
    <definedName name="IQRD13" hidden="1">"$D$14:$D$23"</definedName>
    <definedName name="IQRD130" hidden="1">"$D$131:$D$194"</definedName>
    <definedName name="IQRD138" hidden="1">"$D$139:$D$203"</definedName>
    <definedName name="IQRD14" hidden="1">"$D$15:$D$16"</definedName>
    <definedName name="IQRD145" hidden="1">"$D$146:$D$206"</definedName>
    <definedName name="IQRD15" hidden="1">"$D$16:$D$17"</definedName>
    <definedName name="IQRD154" hidden="1">"$D$155:$D$178"</definedName>
    <definedName name="IQRD16" hidden="1">"$D$17:$D$270"</definedName>
    <definedName name="IQRD18" hidden="1">"$D$19:$D$272"</definedName>
    <definedName name="IQRD2" hidden="1">"$D$3"</definedName>
    <definedName name="IQRD2_1" hidden="1">"$D$3:$D$263"</definedName>
    <definedName name="IQRD201" hidden="1">"$D$202:$D$461"</definedName>
    <definedName name="IQRD202" hidden="1">"$D$203:$D$462"</definedName>
    <definedName name="IQRD203" hidden="1">"$D$204:$D$463"</definedName>
    <definedName name="IQRD204" hidden="1">"$D$205:$D$464"</definedName>
    <definedName name="IQRD205" hidden="1">"$D$206:$D$465"</definedName>
    <definedName name="IQRD21" hidden="1">"$D$22"</definedName>
    <definedName name="IQRD220" hidden="1">"$D$221:$D$480"</definedName>
    <definedName name="IQRD234" hidden="1">"$D$235:$D$494"</definedName>
    <definedName name="IQRD235" hidden="1">"$D$236:$D$495"</definedName>
    <definedName name="IQRD254" hidden="1">"$D$255:$D$514"</definedName>
    <definedName name="IQRD29" hidden="1">"$D$30:$D$52"</definedName>
    <definedName name="IQRD3" hidden="1">"$D$4:$D$23"</definedName>
    <definedName name="IQRD35" hidden="1">"$D$36:$D$56"</definedName>
    <definedName name="IQRD36" hidden="1">"$D$37:$D$42"</definedName>
    <definedName name="IQRD37" hidden="1">"$D$38"</definedName>
    <definedName name="IQRD38" hidden="1">"$D$39:$D$43"</definedName>
    <definedName name="IQRD39" hidden="1">"$D$40:$D$61"</definedName>
    <definedName name="IQRD4" hidden="1">"$D$5:$D$27"</definedName>
    <definedName name="IQRD40" hidden="1">"$D$41:$D$60"</definedName>
    <definedName name="IQRD41" hidden="1">"$D$42:$D$61"</definedName>
    <definedName name="IQRD42" hidden="1">"$D$43:$D$62"</definedName>
    <definedName name="IQRD5" hidden="1">"$D$6"</definedName>
    <definedName name="IQRD6" hidden="1">"$D$7:$D$258"</definedName>
    <definedName name="IQRD61" hidden="1">"$D$62:$D$82"</definedName>
    <definedName name="IQRD62" hidden="1">"$D$63:$D$940"</definedName>
    <definedName name="IQRD64" hidden="1">"$D$65:$D$2096"</definedName>
    <definedName name="IQRD65" hidden="1">"$D$66:$D$960"</definedName>
    <definedName name="IQRD7" hidden="1">"$D$8"</definedName>
    <definedName name="IQRD8" hidden="1">"$D$9:$D$29"</definedName>
    <definedName name="IQRD8_1" hidden="1">"$D$9:$D$34"</definedName>
    <definedName name="IQRD86" hidden="1">"$D$87:$D$107"</definedName>
    <definedName name="IQRD87" hidden="1">"$D$88:$D$108"</definedName>
    <definedName name="IQRD9" hidden="1">"$D$10"</definedName>
    <definedName name="IQRD93" hidden="1">"$D$94:$D$114"</definedName>
    <definedName name="IQRDC11" hidden="1">"$DC$12"</definedName>
    <definedName name="IQRE106" hidden="1">"$E$107:$E$121"</definedName>
    <definedName name="IQRE111" hidden="1">"$E$112:$E$115"</definedName>
    <definedName name="IQRE112" hidden="1">"$E$113:$E$133"</definedName>
    <definedName name="IQRE123" hidden="1">"$E$124:$E$144"</definedName>
    <definedName name="IQRE13" hidden="1">"$E$14:$E$23"</definedName>
    <definedName name="IQRE14" hidden="1">"$E$15:$E$24"</definedName>
    <definedName name="IQRE154" hidden="1">"$E$155:$E$178"</definedName>
    <definedName name="IQRE16" hidden="1">"$E$17:$E$270"</definedName>
    <definedName name="IQRE162" hidden="1">"$E$163:$E$166"</definedName>
    <definedName name="IQRE18" hidden="1">"$E$19:$E$272"</definedName>
    <definedName name="IQRE19" hidden="1">"$E$20:$E$80"</definedName>
    <definedName name="IQRE2" hidden="1">"$E$3:$E$263"</definedName>
    <definedName name="IQRE201" hidden="1">"$E$202:$E$461"</definedName>
    <definedName name="IQRE220" hidden="1">"$E$221:$E$480"</definedName>
    <definedName name="IQRE234" hidden="1">"$E$235:$E$494"</definedName>
    <definedName name="IQRE235" hidden="1">"$E$236:$E$495"</definedName>
    <definedName name="IQRE254" hidden="1">"$E$255:$E$514"</definedName>
    <definedName name="IQRE29" hidden="1">"$E$30:$E$52"</definedName>
    <definedName name="IQRE33" hidden="1">"$E$34"</definedName>
    <definedName name="IQRE35" hidden="1">"$E$36:$E$56"</definedName>
    <definedName name="IQRE4" hidden="1">"$E$5:$E$27"</definedName>
    <definedName name="IQRE40" hidden="1">"$E$41:$E$60"</definedName>
    <definedName name="IQRE49" hidden="1">"$E$50:$E$302"</definedName>
    <definedName name="IQRE5" hidden="1">"$E$6:$E$33"</definedName>
    <definedName name="IQRE6" hidden="1">"$E$7:$E$258"</definedName>
    <definedName name="IQRE61" hidden="1">"$E$62:$E$82"</definedName>
    <definedName name="IQRE62" hidden="1">"$E$63:$E$940"</definedName>
    <definedName name="IQRE64" hidden="1">"$E$65:$E$2096"</definedName>
    <definedName name="IQRE65" hidden="1">"$E$66:$E$960"</definedName>
    <definedName name="IQRE7" hidden="1">"$E$8:$E$330"</definedName>
    <definedName name="IQRE8" hidden="1">"$E$9:$E$29"</definedName>
    <definedName name="IQRE81" hidden="1">"$E$82:$E$86"</definedName>
    <definedName name="IQRE86" hidden="1">"$E$87:$E$107"</definedName>
    <definedName name="IQRE87" hidden="1">"$E$88:$E$108"</definedName>
    <definedName name="IQRE88" hidden="1">"$E$89:$E$93"</definedName>
    <definedName name="IQRE9" hidden="1">"$E$10:$E$70"</definedName>
    <definedName name="IQRE93" hidden="1">"$E$94:$E$114"</definedName>
    <definedName name="IQRev_Date" hidden="1">39378.457337963</definedName>
    <definedName name="IQRExchangeRatio_TDCB3" hidden="1">#REF!</definedName>
    <definedName name="IQRExchangeRatio2B3" hidden="1">#REF!</definedName>
    <definedName name="IQRF107" hidden="1">"$F$108:$F$123"</definedName>
    <definedName name="IQRF109" hidden="1">"$F$110:$F$133"</definedName>
    <definedName name="IQRF110" hidden="1">"$F$111:$F$131"</definedName>
    <definedName name="IQRF110_1" hidden="1">"$F$111:$F$134"</definedName>
    <definedName name="IQRF112" hidden="1">"$F$113:$F$116"</definedName>
    <definedName name="IQRF13" hidden="1">"$F$14:$F$23"</definedName>
    <definedName name="IQRF14" hidden="1">"$F$15:$F$24"</definedName>
    <definedName name="IQRF18" hidden="1">"$F$19:$F$25"</definedName>
    <definedName name="IQRF2" hidden="1">"$F$3:$F$262"</definedName>
    <definedName name="IQRF29" hidden="1">"$F$30:$F$52"</definedName>
    <definedName name="IQRF35" hidden="1">"$F$36:$F$56"</definedName>
    <definedName name="IQRF39" hidden="1">"$F$40:$F$61"</definedName>
    <definedName name="IQRF4" hidden="1">"$F$5:$F$27"</definedName>
    <definedName name="IQRF40" hidden="1">"$F$41:$F$60"</definedName>
    <definedName name="IQRF41" hidden="1">"$F$42:$F$61"</definedName>
    <definedName name="IQRF42" hidden="1">"$F$43:$F$62"</definedName>
    <definedName name="IQRF5" hidden="1">"$F$6:$F$33"</definedName>
    <definedName name="IQRF6" hidden="1">"$F$7"</definedName>
    <definedName name="IQRF61" hidden="1">"$F$62:$F$82"</definedName>
    <definedName name="IQRF62" hidden="1">"$F$63"</definedName>
    <definedName name="IQRF7" hidden="1">"$F$8:$F$330"</definedName>
    <definedName name="IQRF8" hidden="1">"$F$9:$F$29"</definedName>
    <definedName name="IQRF81" hidden="1">"$F$82:$F$86"</definedName>
    <definedName name="IQRF86" hidden="1">"$F$87:$F$107"</definedName>
    <definedName name="IQRF9" hidden="1">"$F$10:$F$45"</definedName>
    <definedName name="IQRFUELTradingdataA2" hidden="1">#REF!</definedName>
    <definedName name="IQRFUELTradingdataB2" hidden="1">#REF!</definedName>
    <definedName name="IQRFUELTradingdataC2" hidden="1">#REF!</definedName>
    <definedName name="IQRFXAdjustmentDetailBU3" hidden="1">#REF!</definedName>
    <definedName name="IQRFXAdjustmentDetailBU56" hidden="1">#REF!</definedName>
    <definedName name="IQRFXAdjustmentDetailBV3" hidden="1">#REF!</definedName>
    <definedName name="IQRFXAdjustmentDetailBV56" hidden="1">#REF!</definedName>
    <definedName name="IQRG10" hidden="1">"$H$10"</definedName>
    <definedName name="IQRG106" hidden="1">"$G$107:$G$121"</definedName>
    <definedName name="IQRG11" hidden="1">"$H$11"</definedName>
    <definedName name="IQRG119" hidden="1">"$G$120:$G$368"</definedName>
    <definedName name="IQRG12" hidden="1">"$H$12"</definedName>
    <definedName name="IQRG120" hidden="1">"$G$121:$G$369"</definedName>
    <definedName name="IQRG129" hidden="1">"$G$130:$G$379"</definedName>
    <definedName name="IQRG13" hidden="1">"$H$13:$J$13"</definedName>
    <definedName name="IQRG130" hidden="1">"$G$131:$G$379"</definedName>
    <definedName name="IQRG138" hidden="1">"$G$139:$G$387"</definedName>
    <definedName name="IQRG14" hidden="1">"$H$14:$J$14"</definedName>
    <definedName name="IQRG15" hidden="1">"$H$15"</definedName>
    <definedName name="IQRG16" hidden="1">"$H$16"</definedName>
    <definedName name="IQRG17" hidden="1">"$H$17:$L$17"</definedName>
    <definedName name="IQRG18" hidden="1">"$H$18"</definedName>
    <definedName name="IQRG19" hidden="1">"$H$19:$L$19"</definedName>
    <definedName name="IQRG20" hidden="1">"$H$20"</definedName>
    <definedName name="IQRG21" hidden="1">"$H$21"</definedName>
    <definedName name="IQRG22" hidden="1">"$H$22"</definedName>
    <definedName name="IQRG23" hidden="1">"$H$23:$L$23"</definedName>
    <definedName name="IQRG24" hidden="1">"$H$24"</definedName>
    <definedName name="IQRG25" hidden="1">"$H$25"</definedName>
    <definedName name="IQRG26" hidden="1">"$H$26"</definedName>
    <definedName name="IQRG27" hidden="1">"$H$27"</definedName>
    <definedName name="IQRG28" hidden="1">"$H$28:$L$28"</definedName>
    <definedName name="IQRG29" hidden="1">"$H$29:$J$29"</definedName>
    <definedName name="IQRG30" hidden="1">"$H$30"</definedName>
    <definedName name="IQRG31" hidden="1">"$H$31"</definedName>
    <definedName name="IQRG32" hidden="1">"$H$32"</definedName>
    <definedName name="IQRG33" hidden="1">"$H$33"</definedName>
    <definedName name="IQRG34" hidden="1">"$H$34"</definedName>
    <definedName name="IQRG35" hidden="1">"$H$35"</definedName>
    <definedName name="IQRG36" hidden="1">"$H$36"</definedName>
    <definedName name="IQRG37" hidden="1">"$H$37"</definedName>
    <definedName name="IQRG38" hidden="1">"$H$38:$K$38"</definedName>
    <definedName name="IQRG39" hidden="1">"$H$39:$I$39"</definedName>
    <definedName name="IQRG40" hidden="1">"$H$40:$L$40"</definedName>
    <definedName name="IQRG41" hidden="1">"$H$41"</definedName>
    <definedName name="IQRG42" hidden="1">"$H$42"</definedName>
    <definedName name="IQRG43" hidden="1">"$H$43"</definedName>
    <definedName name="IQRG44" hidden="1">"$H$44"</definedName>
    <definedName name="IQRG5" hidden="1">"$H$5"</definedName>
    <definedName name="IQRG6" hidden="1">"$H$6"</definedName>
    <definedName name="IQRG61" hidden="1">"$G$62:$G$82"</definedName>
    <definedName name="IQRG7" hidden="1">"$H$7"</definedName>
    <definedName name="IQRG8" hidden="1">"$H$8"</definedName>
    <definedName name="IQRG8_1" hidden="1">"$G$9:$G$34"</definedName>
    <definedName name="IQRG81" hidden="1">"$G$82:$G$86"</definedName>
    <definedName name="IQRG86" hidden="1">"$G$87:$G$107"</definedName>
    <definedName name="IQRG9" hidden="1">"$H$9"</definedName>
    <definedName name="IQRGD13" hidden="1">"$GD$14:$GD$33"</definedName>
    <definedName name="IQRGE6" hidden="1">"$GE$7:$GE$26"</definedName>
    <definedName name="IQRGraphsC235" hidden="1">#REF!</definedName>
    <definedName name="IQRGraphsD235" hidden="1">#REF!</definedName>
    <definedName name="IQRGraphsE235" hidden="1">#REF!</definedName>
    <definedName name="IQRGVCVWAPL6M2C12" hidden="1">#REF!</definedName>
    <definedName name="IQRGVCVWAPL6M2D12" hidden="1">#REF!</definedName>
    <definedName name="IQRGVCVWAPL6M2E12" hidden="1">#REF!</definedName>
    <definedName name="IQRGVCVWAPL6M2F12" hidden="1">#REF!</definedName>
    <definedName name="IQRGVCVWAPL6MC12" hidden="1">#REF!</definedName>
    <definedName name="IQRGVCVWAPL6MD12" hidden="1">#REF!</definedName>
    <definedName name="IQRGVCVWAPL6ME12" hidden="1">#REF!</definedName>
    <definedName name="IQRGVCVWAPL6MF12" hidden="1">#REF!</definedName>
    <definedName name="IQRH106" hidden="1">"$H$107:$H$121"</definedName>
    <definedName name="IQRH112" hidden="1">"$H$113:$H$133"</definedName>
    <definedName name="IQRH113" hidden="1">"$H$114:$H$119"</definedName>
    <definedName name="IQRH123" hidden="1">"$H$124:$H$144"</definedName>
    <definedName name="IQRH13" hidden="1">"$H$14:$H$264"</definedName>
    <definedName name="IQRH15" hidden="1">"$H$16:$H$274"</definedName>
    <definedName name="IQRH154" hidden="1">"$H$155:$H$170"</definedName>
    <definedName name="IQRH16" hidden="1">"$H$17:$H$267"</definedName>
    <definedName name="IQRH21" hidden="1">"$H$22"</definedName>
    <definedName name="IQRH26" hidden="1">"$H$27:$H$46"</definedName>
    <definedName name="IQRH288" hidden="1">"$H$289:$H$298"</definedName>
    <definedName name="IQRH35" hidden="1">"$H$36:$H$56"</definedName>
    <definedName name="IQRH37" hidden="1">"$H$38:$H$289"</definedName>
    <definedName name="IQRH4" hidden="1">"$H$5:$H$12"</definedName>
    <definedName name="IQRH40" hidden="1">"$H$41:$H$50"</definedName>
    <definedName name="IQRH41" hidden="1">"$H$42"</definedName>
    <definedName name="IQRH5" hidden="1">"$H$6:$H$31"</definedName>
    <definedName name="IQRH59" hidden="1">"$H$60"</definedName>
    <definedName name="IQRH6" hidden="1">"$H$7:$H$27"</definedName>
    <definedName name="IQRH61" hidden="1">"$H$62:$H$82"</definedName>
    <definedName name="IQRH64" hidden="1">"$H$65:$H$85"</definedName>
    <definedName name="IQRH7" hidden="1">"$H$8:$H$43"</definedName>
    <definedName name="IQRH8" hidden="1">"$H$9:$H$29"</definedName>
    <definedName name="IQRH8_1" hidden="1">"$H$9:$H$34"</definedName>
    <definedName name="IQRH81" hidden="1">"$H$82:$H$86"</definedName>
    <definedName name="IQRH86" hidden="1">"$H$87:$H$107"</definedName>
    <definedName name="IQRH87" hidden="1">"$H$88:$H$108"</definedName>
    <definedName name="IQRH93" hidden="1">"$H$94:$H$114"</definedName>
    <definedName name="IQRHistoricalSalesT2" hidden="1">#REF!</definedName>
    <definedName name="IQRHistoricalSalesU2" hidden="1">#REF!</definedName>
    <definedName name="IQRHistoricTradingMultiplesAA4" hidden="1">#REF!</definedName>
    <definedName name="IQRHistoricTradingMultiplesAB4" hidden="1">#REF!</definedName>
    <definedName name="IQRHistoricTradingMultiplesAC4" hidden="1">#REF!</definedName>
    <definedName name="IQRHistoricTradingMultiplesAE4" hidden="1">#REF!</definedName>
    <definedName name="IQRHistoricTradingMultiplesAF4" hidden="1">#REF!</definedName>
    <definedName name="IQRHistoricTradingMultiplesAG4" hidden="1">#REF!</definedName>
    <definedName name="IQRHistoricTradingMultiplesAI4" hidden="1">#REF!</definedName>
    <definedName name="IQRHistoricTradingMultiplesAJ4" hidden="1">#REF!</definedName>
    <definedName name="IQRHistoricTradingMultiplesAK4" hidden="1">#REF!</definedName>
    <definedName name="IQRHistoricTradingMultiplesAM4" hidden="1">#REF!</definedName>
    <definedName name="IQRHistoricTradingMultiplesAN4" hidden="1">#REF!</definedName>
    <definedName name="IQRHistoricTradingMultiplesAO4" hidden="1">#REF!</definedName>
    <definedName name="IQRHistoricTradingMultiplesAQ4" hidden="1">#REF!</definedName>
    <definedName name="IQRHistoricTradingMultiplesAR4" hidden="1">#REF!</definedName>
    <definedName name="IQRHistoricTradingMultiplesAS4" hidden="1">#REF!</definedName>
    <definedName name="IQRHistoricTradingMultiplesB4" hidden="1">#REF!</definedName>
    <definedName name="IQRHistoricTradingMultiplesC4" hidden="1">#REF!</definedName>
    <definedName name="IQRHistoricTradingMultiplesD4" hidden="1">#REF!</definedName>
    <definedName name="IQRHistoricTradingMultiplesE4" hidden="1">#REF!</definedName>
    <definedName name="IQRHistoricTradingMultiplesO4" hidden="1">#REF!</definedName>
    <definedName name="IQRHistoricTradingMultiplesP4" hidden="1">#REF!</definedName>
    <definedName name="IQRHistoricTradingMultiplesQ4" hidden="1">#REF!</definedName>
    <definedName name="IQRHistoricTradingMultiplesS4" hidden="1">#REF!</definedName>
    <definedName name="IQRHistoricTradingMultiplesT4" hidden="1">#REF!</definedName>
    <definedName name="IQRHistoricTradingMultiplesU4" hidden="1">#REF!</definedName>
    <definedName name="IQRHistoricTradingMultiplesW4" hidden="1">#REF!</definedName>
    <definedName name="IQRHistoricTradingMultiplesX4" hidden="1">#REF!</definedName>
    <definedName name="IQRHistoricTradingMultiplesY4" hidden="1">#REF!</definedName>
    <definedName name="IQRI106" hidden="1">"$I$107:$I$121"</definedName>
    <definedName name="IQRI107" hidden="1">"$I$108:$I$122"</definedName>
    <definedName name="IQRI109" hidden="1">"$I$110:$I$131"</definedName>
    <definedName name="IQRI110" hidden="1">"$I$111:$I$130"</definedName>
    <definedName name="IQRI110_1" hidden="1">"$I$111:$I$133"</definedName>
    <definedName name="IQRI112" hidden="1">"$I$113:$I$133"</definedName>
    <definedName name="IQRI12" hidden="1">"$J$12:$N$12"</definedName>
    <definedName name="IQRI123" hidden="1">"$I$124:$I$144"</definedName>
    <definedName name="IQRI13" hidden="1">"$I$14:$I$23"</definedName>
    <definedName name="IQRI14" hidden="1">"$J$14:$N$14"</definedName>
    <definedName name="IQRI15" hidden="1">"$J$15:$N$15"</definedName>
    <definedName name="IQRI154" hidden="1">"$I$155:$I$176"</definedName>
    <definedName name="IQRI16" hidden="1">"$I$17:$I$267"</definedName>
    <definedName name="IQRI17" hidden="1">"$J$17"</definedName>
    <definedName name="IQRI18" hidden="1">"$J$18"</definedName>
    <definedName name="IQRI19" hidden="1">"$J$19:$N$19"</definedName>
    <definedName name="IQRI2" hidden="1">"$I$3:$I$66"</definedName>
    <definedName name="IQRI21" hidden="1">"$I$22"</definedName>
    <definedName name="IQRI35" hidden="1">"$I$36:$I$56"</definedName>
    <definedName name="IQRI37" hidden="1">"$I$38:$I$289"</definedName>
    <definedName name="IQRI39" hidden="1">"$I$40:$I$61"</definedName>
    <definedName name="IQRI4" hidden="1">"$I$5:$I$12"</definedName>
    <definedName name="IQRI40" hidden="1">"$I$41:$I$50"</definedName>
    <definedName name="IQRI5" hidden="1">"$I$6:$I$511"</definedName>
    <definedName name="IQRI6" hidden="1">"$I$7:$I$112"</definedName>
    <definedName name="IQRI61" hidden="1">"$I$62:$I$82"</definedName>
    <definedName name="IQRI62" hidden="1">"$I$63:$I$940"</definedName>
    <definedName name="IQRI64" hidden="1">"$I$65:$I$2147"</definedName>
    <definedName name="IQRI65" hidden="1">"$I$66:$I$960"</definedName>
    <definedName name="IQRI8" hidden="1">"$I$9:$I$29"</definedName>
    <definedName name="IQRI81" hidden="1">"$I$82:$I$86"</definedName>
    <definedName name="IQRI87" hidden="1">"$I$88:$I$108"</definedName>
    <definedName name="IQRI93" hidden="1">"$I$94:$I$114"</definedName>
    <definedName name="IQRIBMA2" hidden="1">#REF!</definedName>
    <definedName name="IQRIBMB2" hidden="1">#REF!</definedName>
    <definedName name="IQRIBMC2" hidden="1">#REF!</definedName>
    <definedName name="IQRImpliedvaluationD25" hidden="1">#REF!</definedName>
    <definedName name="IQRImpliedvaluationT17" hidden="1">#REF!</definedName>
    <definedName name="IQRImpliedvaluationV17" hidden="1">#REF!</definedName>
    <definedName name="IQRIndexC10" hidden="1">#REF!</definedName>
    <definedName name="IQRINFATradingdata2A2" hidden="1">#REF!</definedName>
    <definedName name="IQRINFATradingdata2B2" hidden="1">#REF!</definedName>
    <definedName name="IQRINFATradingdata2C2" hidden="1">#REF!</definedName>
    <definedName name="IQRINFATradingdataA2" hidden="1">#REF!</definedName>
    <definedName name="IQRINFATradingdataB2" hidden="1">#REF!</definedName>
    <definedName name="IQRINFATradingdataC2" hidden="1">#REF!</definedName>
    <definedName name="IQRJ107" hidden="1">"$J$108:$J$122"</definedName>
    <definedName name="IQRJ109" hidden="1">"$J$110:$J$131"</definedName>
    <definedName name="IQRJ110" hidden="1">"$J$111:$J$130"</definedName>
    <definedName name="IQRJ110_1" hidden="1">"$J$111:$J$133"</definedName>
    <definedName name="IQRJ112" hidden="1">"$J$113:$J$133"</definedName>
    <definedName name="IQRJ123" hidden="1">"$J$124:$J$144"</definedName>
    <definedName name="IQRJ154" hidden="1">"$J$155:$J$176"</definedName>
    <definedName name="IQRJ16" hidden="1">"$J$17:$J$267"</definedName>
    <definedName name="IQRJ18" hidden="1">"$J$19:$J$271"</definedName>
    <definedName name="IQRJ2" hidden="1">"$J$3:$J$255"</definedName>
    <definedName name="IQRJ29" hidden="1">"$J$30:$J$58"</definedName>
    <definedName name="IQRJ3" hidden="1">"$J$4:$J$67"</definedName>
    <definedName name="IQRJ35" hidden="1">"$J$36:$J$56"</definedName>
    <definedName name="IQRJ4" hidden="1">"$J$5:$J$12"</definedName>
    <definedName name="IQRJ59" hidden="1">"$J$60"</definedName>
    <definedName name="IQRJ6" hidden="1">"$J$7:$J$112"</definedName>
    <definedName name="IQRJ61" hidden="1">"$J$62:$J$82"</definedName>
    <definedName name="IQRJ64" hidden="1">"$J$65:$J$85"</definedName>
    <definedName name="IQRJ66" hidden="1">"$J$67:$J$69"</definedName>
    <definedName name="IQRJ7" hidden="1">"$J$8:$J$1269"</definedName>
    <definedName name="IQRJ8" hidden="1">"$J$9:$J$29"</definedName>
    <definedName name="IQRJ81" hidden="1">"$J$82:$J$86"</definedName>
    <definedName name="IQRJ86" hidden="1">"$J$87:$J$100"</definedName>
    <definedName name="IQRJ87" hidden="1">"$J$88:$J$108"</definedName>
    <definedName name="IQRJ93" hidden="1">"$J$94:$J$114"</definedName>
    <definedName name="IQRK10" hidden="1">"$K$11:$K$20"</definedName>
    <definedName name="IQRK10_1" hidden="1">"$K$11:$K$32"</definedName>
    <definedName name="IQRK112" hidden="1">"$K$113:$K$133"</definedName>
    <definedName name="IQRK123" hidden="1">"$K$124:$K$144"</definedName>
    <definedName name="IQRK13" hidden="1">"$K$14"</definedName>
    <definedName name="IQRK154" hidden="1">"$K$155:$K$176"</definedName>
    <definedName name="IQRK21" hidden="1">"$K$22"</definedName>
    <definedName name="IQRK35" hidden="1">"$K$36:$K$45"</definedName>
    <definedName name="IQRK5" hidden="1">"$K$6:$K$443"</definedName>
    <definedName name="IQRK61" hidden="1">"$K$62:$K$82"</definedName>
    <definedName name="IQRK64" hidden="1">"$K$65:$K$85"</definedName>
    <definedName name="IQRK7" hidden="1">"$K$8:$K$28"</definedName>
    <definedName name="IQRK8" hidden="1">"$K$9:$K$29"</definedName>
    <definedName name="IQRK81" hidden="1">"$K$82:$K$86"</definedName>
    <definedName name="IQRK86" hidden="1">"$K$87:$K$107"</definedName>
    <definedName name="IQRK87" hidden="1">"$K$88:$K$108"</definedName>
    <definedName name="IQRK93" hidden="1">"$K$94:$K$114"</definedName>
    <definedName name="IQRL107" hidden="1">"$L$108:$L$122"</definedName>
    <definedName name="IQRL109" hidden="1">"$L$110:$L$131"</definedName>
    <definedName name="IQRL110" hidden="1">"$L$111:$L$130"</definedName>
    <definedName name="IQRL110_1" hidden="1">"$L$111:$L$133"</definedName>
    <definedName name="IQRL13" hidden="1">"$L$14"</definedName>
    <definedName name="IQRL132" hidden="1">"$L$133:$L$153"</definedName>
    <definedName name="IQRL14" hidden="1">"$L$15:$L$1962"</definedName>
    <definedName name="IQRL16" hidden="1">"$L$17:$L$21"</definedName>
    <definedName name="IQRL21" hidden="1">"$L$22"</definedName>
    <definedName name="IQRL3" hidden="1">"$L$4:$L$6"</definedName>
    <definedName name="IQRL34" hidden="1">"$L$35:$L$921"</definedName>
    <definedName name="IQRL35" hidden="1">"$L$36:$L$49"</definedName>
    <definedName name="IQRL39" hidden="1">"$L$40:$L$61"</definedName>
    <definedName name="IQRL4" hidden="1">"$L$5:$L$10"</definedName>
    <definedName name="IQRL5" hidden="1">"$L$6:$L$59"</definedName>
    <definedName name="IQRL59" hidden="1">"$L$60"</definedName>
    <definedName name="IQRL61" hidden="1">"$L$62:$L$75"</definedName>
    <definedName name="IQRL8" hidden="1">"$L$9:$L$21"</definedName>
    <definedName name="IQRL81" hidden="1">"$L$82:$L$86"</definedName>
    <definedName name="IQRL86" hidden="1">"$L$87:$L$100"</definedName>
    <definedName name="IQRLCLVWAP2C12" hidden="1">#REF!</definedName>
    <definedName name="IQRLCLVWAP2D12" hidden="1">#REF!</definedName>
    <definedName name="IQRLCLVWAP2E12" hidden="1">#REF!</definedName>
    <definedName name="IQRLCLVWAP2F12" hidden="1">#REF!</definedName>
    <definedName name="IQRLCLVWAPC12" hidden="1">#REF!</definedName>
    <definedName name="IQRLCLVWAPD12" hidden="1">#REF!</definedName>
    <definedName name="IQRLCLVWAPE12" hidden="1">#REF!</definedName>
    <definedName name="IQRLCLVWAPF12" hidden="1">#REF!</definedName>
    <definedName name="IQRLCLVWAPL6MC12" hidden="1">#REF!</definedName>
    <definedName name="IQRLCLVWAPL6MD12" hidden="1">#REF!</definedName>
    <definedName name="IQRLCLVWAPL6ME12" hidden="1">#REF!</definedName>
    <definedName name="IQRLCLVWAPL6MF12" hidden="1">#REF!</definedName>
    <definedName name="IQRLOGMTradingdataA2" hidden="1">#REF!</definedName>
    <definedName name="IQRLOGMTradingdataB2" hidden="1">#REF!</definedName>
    <definedName name="IQRLOGMTradingdataC2" hidden="1">#REF!</definedName>
    <definedName name="IQRLTMLiquidityB45" hidden="1">#REF!</definedName>
    <definedName name="IQRM1" hidden="1">"$M$2:$M$6"</definedName>
    <definedName name="IQRM10" hidden="1">"$N$10"</definedName>
    <definedName name="IQRM11" hidden="1">"$N$11"</definedName>
    <definedName name="IQRM12" hidden="1">"$N$12"</definedName>
    <definedName name="IQRM13" hidden="1">"$N$13:$P$13"</definedName>
    <definedName name="IQRM132" hidden="1">"$M$133:$M$153"</definedName>
    <definedName name="IQRM14" hidden="1">"$N$14:$P$14"</definedName>
    <definedName name="IQRM15" hidden="1">"$N$15"</definedName>
    <definedName name="IQRM16" hidden="1">"$N$16"</definedName>
    <definedName name="IQRM17" hidden="1">"$N$17:$R$17"</definedName>
    <definedName name="IQRM18" hidden="1">"$N$18"</definedName>
    <definedName name="IQRM19" hidden="1">"$N$19:$R$19"</definedName>
    <definedName name="IQRM20" hidden="1">"$N$20"</definedName>
    <definedName name="IQRM21" hidden="1">"$N$21"</definedName>
    <definedName name="IQRM22" hidden="1">"$N$22"</definedName>
    <definedName name="IQRM23" hidden="1">"$N$23:$R$23"</definedName>
    <definedName name="IQRM24" hidden="1">"$N$24"</definedName>
    <definedName name="IQRM25" hidden="1">"$N$25"</definedName>
    <definedName name="IQRM26" hidden="1">"$N$26"</definedName>
    <definedName name="IQRM27" hidden="1">"$N$27"</definedName>
    <definedName name="IQRM28" hidden="1">"$N$28:$R$28"</definedName>
    <definedName name="IQRM29" hidden="1">"$N$29:$P$29"</definedName>
    <definedName name="IQRM30" hidden="1">"$N$30"</definedName>
    <definedName name="IQRM31" hidden="1">"$N$31"</definedName>
    <definedName name="IQRM32" hidden="1">"$N$32"</definedName>
    <definedName name="IQRM33" hidden="1">"$N$33"</definedName>
    <definedName name="IQRM34" hidden="1">"$N$34"</definedName>
    <definedName name="IQRM35" hidden="1">"$N$35"</definedName>
    <definedName name="IQRM36" hidden="1">"$N$36"</definedName>
    <definedName name="IQRM37" hidden="1">"$N$37"</definedName>
    <definedName name="IQRM38" hidden="1">"$N$38:$Q$38"</definedName>
    <definedName name="IQRM39" hidden="1">"$N$39:$O$39"</definedName>
    <definedName name="IQRM4" hidden="1">"$M$5:$M$10"</definedName>
    <definedName name="IQRM40" hidden="1">"$N$40:$R$40"</definedName>
    <definedName name="IQRM41" hidden="1">"$N$41"</definedName>
    <definedName name="IQRM42" hidden="1">"$N$42"</definedName>
    <definedName name="IQRM43" hidden="1">"$N$43"</definedName>
    <definedName name="IQRM44" hidden="1">"$N$44"</definedName>
    <definedName name="IQRM5" hidden="1">"$N$5"</definedName>
    <definedName name="IQRM6" hidden="1">"$N$6"</definedName>
    <definedName name="IQRM7" hidden="1">"$N$7"</definedName>
    <definedName name="IQRM8" hidden="1">"$N$8"</definedName>
    <definedName name="IQRM9" hidden="1">"$N$9"</definedName>
    <definedName name="IQRN112" hidden="1">"$N$113:$N$126"</definedName>
    <definedName name="IQRN123" hidden="1">"$N$124:$N$137"</definedName>
    <definedName name="IQRN13" hidden="1">"$N$14:$N$23"</definedName>
    <definedName name="IQRN132" hidden="1">"$N$133:$N$153"</definedName>
    <definedName name="IQRN154" hidden="1">"$N$155:$N$170"</definedName>
    <definedName name="IQRN22" hidden="1">"$N$23:$N$27"</definedName>
    <definedName name="IQRN35" hidden="1">"$N$36:$N$49"</definedName>
    <definedName name="IQRN4" hidden="1">"$N$5:$N$10"</definedName>
    <definedName name="IQRN40" hidden="1">"$N$41:$N$50"</definedName>
    <definedName name="IQRN47" hidden="1">"$N$48:$N$55"</definedName>
    <definedName name="IQRN61" hidden="1">"$N$62:$N$75"</definedName>
    <definedName name="IQRN64" hidden="1">"$N$65:$N$78"</definedName>
    <definedName name="IQRN8" hidden="1">"$N$9:$N$22"</definedName>
    <definedName name="IQRN81" hidden="1">"$N$82:$N$86"</definedName>
    <definedName name="IQRN87" hidden="1">"$N$88:$N$101"</definedName>
    <definedName name="IQRN9" hidden="1">"$N$10:$N$192"</definedName>
    <definedName name="IQRN93" hidden="1">"$N$94:$N$107"</definedName>
    <definedName name="IQRNewWork2C13" hidden="1">#REF!</definedName>
    <definedName name="IQRNewWork2D13" hidden="1">#REF!</definedName>
    <definedName name="IQRNewWork2E13" hidden="1">#REF!</definedName>
    <definedName name="IQRNewWork2F13" hidden="1">#REF!</definedName>
    <definedName name="IQRNTMPEC10" hidden="1">#REF!</definedName>
    <definedName name="IQRO10" hidden="1">"$O$11:$O$25"</definedName>
    <definedName name="IQRO112" hidden="1">"$O$113:$O$126"</definedName>
    <definedName name="IQRO12" hidden="1">"$P$12:$T$12"</definedName>
    <definedName name="IQRO123" hidden="1">"$O$124:$O$137"</definedName>
    <definedName name="IQRO13" hidden="1">"$P$13"</definedName>
    <definedName name="IQRO132" hidden="1">"$O$133:$O$153"</definedName>
    <definedName name="IQRO14" hidden="1">"$P$14:$T$14"</definedName>
    <definedName name="IQRO15" hidden="1">"$P$15:$T$15"</definedName>
    <definedName name="IQRO154" hidden="1">"$O$155:$O$176"</definedName>
    <definedName name="IQRO16" hidden="1">"$P$16"</definedName>
    <definedName name="IQRO17" hidden="1">"$P$17"</definedName>
    <definedName name="IQRO18" hidden="1">"$O$19:$O$275"</definedName>
    <definedName name="IQRO19" hidden="1">"$O$20:$O$276"</definedName>
    <definedName name="IQRO20" hidden="1">"$O$21:$O$272"</definedName>
    <definedName name="IQRO21" hidden="1">"$O$22:$O$273"</definedName>
    <definedName name="IQRO22" hidden="1">"$O$23:$O$274"</definedName>
    <definedName name="IQRO23" hidden="1">"$O$24:$O$275"</definedName>
    <definedName name="IQRO35" hidden="1">"$O$36:$O$49"</definedName>
    <definedName name="IQRO39" hidden="1">"$O$40:$O$61"</definedName>
    <definedName name="IQRO47" hidden="1">"$O$48:$O$55"</definedName>
    <definedName name="IQRO5" hidden="1">"$O$6:$O$59"</definedName>
    <definedName name="IQRO6" hidden="1">"$O$7:$O$14"</definedName>
    <definedName name="IQRO61" hidden="1">"$O$62:$O$75"</definedName>
    <definedName name="IQRO64" hidden="1">"$O$65:$O$78"</definedName>
    <definedName name="IQRO77" hidden="1">"$O$78:$O$87"</definedName>
    <definedName name="IQRO8" hidden="1">"$O$9:$O$22"</definedName>
    <definedName name="IQRO81" hidden="1">"$O$82:$O$86"</definedName>
    <definedName name="IQRO87" hidden="1">"$O$88:$O$101"</definedName>
    <definedName name="IQRO9" hidden="1">"$O$10:$O$192"</definedName>
    <definedName name="IQRO93" hidden="1">"$O$94:$O$107"</definedName>
    <definedName name="IQRP112" hidden="1">"$P$113:$P$126"</definedName>
    <definedName name="IQRP123" hidden="1">"$P$124:$P$137"</definedName>
    <definedName name="IQRP13" hidden="1">"$P$14"</definedName>
    <definedName name="IQRP132" hidden="1">"$P$133:$P$153"</definedName>
    <definedName name="IQRP154" hidden="1">"$P$155:$P$176"</definedName>
    <definedName name="IQRP21" hidden="1">"$P$22"</definedName>
    <definedName name="IQRP26" hidden="1">"$P$27"</definedName>
    <definedName name="IQRP3" hidden="1">"$P$4:$P$13"</definedName>
    <definedName name="IQRP35" hidden="1">"$P$36:$P$45"</definedName>
    <definedName name="IQRP39" hidden="1">"$P$40:$P$61"</definedName>
    <definedName name="IQRP4" hidden="1">"$P$5:$P$21"</definedName>
    <definedName name="IQRP42" hidden="1">"$P$43:$P$55"</definedName>
    <definedName name="IQRP47" hidden="1">"$P$48:$P$57"</definedName>
    <definedName name="IQRP5" hidden="1">"$P$6:$P$17"</definedName>
    <definedName name="IQRP6" hidden="1">"$P$7:$P$18"</definedName>
    <definedName name="IQRP61" hidden="1">"$P$62:$P$75"</definedName>
    <definedName name="IQRP64" hidden="1">"$P$65:$P$78"</definedName>
    <definedName name="IQRP67" hidden="1">"$P$68:$P$97"</definedName>
    <definedName name="IQRP7" hidden="1">"$P$8:$P$47"</definedName>
    <definedName name="IQRP72" hidden="1">"$P$73"</definedName>
    <definedName name="IQRP73" hidden="1">"$P$74"</definedName>
    <definedName name="IQRP74" hidden="1">"$P$75"</definedName>
    <definedName name="IQRP8" hidden="1">"$P$9:$P$22"</definedName>
    <definedName name="IQRP81" hidden="1">"$P$82:$P$86"</definedName>
    <definedName name="IQRP87" hidden="1">"$P$88:$P$101"</definedName>
    <definedName name="IQRP93" hidden="1">"$P$94:$P$107"</definedName>
    <definedName name="IQRPeopleH12" hidden="1">#REF!</definedName>
    <definedName name="IQRPeopleH13" hidden="1">#REF!</definedName>
    <definedName name="IQRPeopleH14" hidden="1">#REF!</definedName>
    <definedName name="IQRPeopleH15" hidden="1">#REF!</definedName>
    <definedName name="IQRPeopleN12" hidden="1">#REF!</definedName>
    <definedName name="IQRPeopleN13" hidden="1">#REF!</definedName>
    <definedName name="IQRPeopleN14" hidden="1">#REF!</definedName>
    <definedName name="IQRPeopleN15" hidden="1">#REF!</definedName>
    <definedName name="IQRPRGSTradingdataA2" hidden="1">#REF!</definedName>
    <definedName name="IQRPRGSTradingdataB2" hidden="1">#REF!</definedName>
    <definedName name="IQRPricePerformanceAA4" hidden="1">#REF!</definedName>
    <definedName name="IQRPricePerformanceAD4" hidden="1">#REF!</definedName>
    <definedName name="IQRPricePerformanceB4" hidden="1">#REF!</definedName>
    <definedName name="IQRPricePerformanceC4" hidden="1">#REF!</definedName>
    <definedName name="IQRPricePerformanceI4" hidden="1">#REF!</definedName>
    <definedName name="IQRPricePerformanceL4" hidden="1">#REF!</definedName>
    <definedName name="IQRPricePerformanceO4" hidden="1">#REF!</definedName>
    <definedName name="IQRPricePerformanceR4" hidden="1">#REF!</definedName>
    <definedName name="IQRPricePerformanceU4" hidden="1">#REF!</definedName>
    <definedName name="IQRPricePerformanceX4" hidden="1">#REF!</definedName>
    <definedName name="IQRQ112" hidden="1">"$Q$113:$Q$126"</definedName>
    <definedName name="IQRQ123" hidden="1">"$Q$124:$Q$137"</definedName>
    <definedName name="IQRQ132" hidden="1">"$Q$133:$Q$146"</definedName>
    <definedName name="IQRQ154" hidden="1">"$Q$155:$Q$176"</definedName>
    <definedName name="IQRQ21" hidden="1">"$Q$22"</definedName>
    <definedName name="IQRQ26" hidden="1">"$Q$27"</definedName>
    <definedName name="IQRQ35" hidden="1">"$Q$36:$Q$45"</definedName>
    <definedName name="IQRQ4" hidden="1">"$Q$5:$Q$21"</definedName>
    <definedName name="IQRQ42" hidden="1">"$Q$43:$Q$55"</definedName>
    <definedName name="IQRQ5" hidden="1">"$Q$6:$Q$17"</definedName>
    <definedName name="IQRQ6" hidden="1">"$Q$7:$Q$18"</definedName>
    <definedName name="IQRQ61" hidden="1">"$Q$62:$Q$75"</definedName>
    <definedName name="IQRQ64" hidden="1">"$Q$65:$Q$78"</definedName>
    <definedName name="IQRQ67" hidden="1">"$Q$68:$Q$97"</definedName>
    <definedName name="IQRQ72" hidden="1">"$Q$73"</definedName>
    <definedName name="IQRQ73" hidden="1">"$Q$74"</definedName>
    <definedName name="IQRQ74" hidden="1">"$Q$75"</definedName>
    <definedName name="IQRQ8" hidden="1">"$Q$9:$Q$22"</definedName>
    <definedName name="IQRQ81" hidden="1">"$Q$82:$Q$86"</definedName>
    <definedName name="IQRQ86" hidden="1">"$Q$87:$Q$100"</definedName>
    <definedName name="IQRQ87" hidden="1">"$Q$88:$Q$101"</definedName>
    <definedName name="IQRQ93" hidden="1">"$Q$94:$Q$107"</definedName>
    <definedName name="IQRqNASDAQB7" hidden="1">#REF!</definedName>
    <definedName name="IQRqNASDAQC7" hidden="1">#REF!</definedName>
    <definedName name="IQRR13" hidden="1">"$R$14"</definedName>
    <definedName name="IQRR132" hidden="1">"$R$133:$R$153"</definedName>
    <definedName name="IQRR26" hidden="1">"$R$27"</definedName>
    <definedName name="IQRR3" hidden="1">"$R$4:$R$13"</definedName>
    <definedName name="IQRR36" hidden="1">"$R$37:$R$58"</definedName>
    <definedName name="IQRR39" hidden="1">"$R$40:$R$1298"</definedName>
    <definedName name="IQRR4" hidden="1">"$R$5:$R$21"</definedName>
    <definedName name="IQRR42" hidden="1">"$R$43:$R$55"</definedName>
    <definedName name="IQRR5" hidden="1">"$R$6:$R$111"</definedName>
    <definedName name="IQRR6" hidden="1">"$R$7:$R$18"</definedName>
    <definedName name="IQRR67" hidden="1">"$R$68:$R$97"</definedName>
    <definedName name="IQRR72" hidden="1">"$R$73"</definedName>
    <definedName name="IQRR73" hidden="1">"$R$74"</definedName>
    <definedName name="IQRR74" hidden="1">"$R$75"</definedName>
    <definedName name="IQRR81" hidden="1">"$R$82:$R$86"</definedName>
    <definedName name="IQRREAConsensusAM40" hidden="1">#REF!</definedName>
    <definedName name="IQRREAConsensusAT40" hidden="1">#REF!</definedName>
    <definedName name="IQRREAConsensusAU40" hidden="1">#REF!</definedName>
    <definedName name="IQRREAConsensusAV40" hidden="1">#REF!</definedName>
    <definedName name="IQRREAConsensusC39" hidden="1">#REF!</definedName>
    <definedName name="IQRREAConsensusD33" hidden="1">#REF!</definedName>
    <definedName name="IQRREAConsensusD34" hidden="1">#REF!</definedName>
    <definedName name="IQRREAConsensusD39" hidden="1">#REF!</definedName>
    <definedName name="IQRREAConsensusD41" hidden="1">#REF!</definedName>
    <definedName name="IQRREAConsensusE33" hidden="1">#REF!</definedName>
    <definedName name="IQRREAConsensusE34" hidden="1">#REF!</definedName>
    <definedName name="IQRREAConsensusE40" hidden="1">#REF!</definedName>
    <definedName name="IQRREAConsensusE41" hidden="1">#REF!</definedName>
    <definedName name="IQRREAConsensusF33" hidden="1">#REF!</definedName>
    <definedName name="IQRREAConsensusF34" hidden="1">#REF!</definedName>
    <definedName name="IQRREAConsensusF39" hidden="1">#REF!</definedName>
    <definedName name="IQRREAConsensusF40" hidden="1">#REF!</definedName>
    <definedName name="IQRREAConsensusF41" hidden="1">#REF!</definedName>
    <definedName name="IQRREAConsensusF66" hidden="1">#REF!</definedName>
    <definedName name="IQRREAConsensusG40" hidden="1">#REF!</definedName>
    <definedName name="IQRREAConsensusG41" hidden="1">#REF!</definedName>
    <definedName name="IQRREAConsensusG66" hidden="1">#REF!</definedName>
    <definedName name="IQRREAConsensusH39" hidden="1">#REF!</definedName>
    <definedName name="IQRREAConsensusI39" hidden="1">#REF!</definedName>
    <definedName name="IQRREAConsensusI40" hidden="1">#REF!</definedName>
    <definedName name="IQRREAConsensusJ39" hidden="1">#REF!</definedName>
    <definedName name="IQRREAConsensusJ40" hidden="1">#REF!</definedName>
    <definedName name="IQRREAConsensusK39" hidden="1">#REF!</definedName>
    <definedName name="IQRREAConsensusK40" hidden="1">#REF!</definedName>
    <definedName name="IQRREAConsensusL39" hidden="1">#REF!</definedName>
    <definedName name="IQRREAConsensusL40" hidden="1">#REF!</definedName>
    <definedName name="IQRREAConsensusM40" hidden="1">#REF!</definedName>
    <definedName name="IQRREAConsensusN40" hidden="1">#REF!</definedName>
    <definedName name="IQRREAConsensusO40" hidden="1">#REF!</definedName>
    <definedName name="IQRREAConsensusU40" hidden="1">#REF!</definedName>
    <definedName name="IQRREAConsensusV40" hidden="1">#REF!</definedName>
    <definedName name="IQRREAConsensusW40" hidden="1">#REF!</definedName>
    <definedName name="IQRRMVC13" hidden="1">#REF!</definedName>
    <definedName name="IQRRMVD13" hidden="1">#REF!</definedName>
    <definedName name="IQRRMVE13" hidden="1">#REF!</definedName>
    <definedName name="IQRRMVF13" hidden="1">#REF!</definedName>
    <definedName name="IQRS119" hidden="1">"$S$120:$S$373"</definedName>
    <definedName name="IQRS120" hidden="1">"$S$121:$S$374"</definedName>
    <definedName name="IQRS13" hidden="1">"$S$14"</definedName>
    <definedName name="IQRS130" hidden="1">"$S$131:$S$384"</definedName>
    <definedName name="IQRS138" hidden="1">"$S$139:$S$392"</definedName>
    <definedName name="IQRS26" hidden="1">"$S$27"</definedName>
    <definedName name="IQRS42" hidden="1">"$S$43:$S$55"</definedName>
    <definedName name="IQRS5" hidden="1">"$S$6:$S$59"</definedName>
    <definedName name="IQRS50" hidden="1">"$S$51:$S$112"</definedName>
    <definedName name="IQRS56" hidden="1">"$S$57:$S$309"</definedName>
    <definedName name="IQRS57" hidden="1">"$S$58:$S$121"</definedName>
    <definedName name="IQRS6" hidden="1">"$S$7:$S$18"</definedName>
    <definedName name="IQRS67" hidden="1">"$S$68:$S$97"</definedName>
    <definedName name="IQRS7" hidden="1">"$S$8:$S$29"</definedName>
    <definedName name="IQRS73" hidden="1">"$S$74:$S$103"</definedName>
    <definedName name="IQRS81" hidden="1">"$S$82:$S$86"</definedName>
    <definedName name="IQRScatterI53" hidden="1">#REF!</definedName>
    <definedName name="IQRSchibstedC13" hidden="1">#REF!</definedName>
    <definedName name="IQRSchibstedD13" hidden="1">#REF!</definedName>
    <definedName name="IQRSchibstedE13" hidden="1">#REF!</definedName>
    <definedName name="IQRSchibstedF13" hidden="1">#REF!</definedName>
    <definedName name="IQRSecurityNamesAllAP141" hidden="1">#REF!</definedName>
    <definedName name="IQRShareprice2yearsE7" hidden="1">#REF!</definedName>
    <definedName name="IQRSharepricetrackerC29" hidden="1">#REF!</definedName>
    <definedName name="IQRSharepricetrackerC30" hidden="1">#REF!</definedName>
    <definedName name="IQRSharepricetrackerC38" hidden="1">#REF!</definedName>
    <definedName name="IQRSheet1B9" hidden="1">#REF!</definedName>
    <definedName name="IQRSheet1C36" hidden="1">#REF!</definedName>
    <definedName name="IQRSheet1C41" hidden="1">#REF!</definedName>
    <definedName name="IQRSheet1C42" hidden="1">#REF!</definedName>
    <definedName name="IQRSheet1C5" hidden="1">#REF!</definedName>
    <definedName name="IQRSheet1C7" hidden="1">#REF!</definedName>
    <definedName name="IQRSheet1C9" hidden="1">#REF!</definedName>
    <definedName name="IQRSheet1D52" hidden="1">#REF!</definedName>
    <definedName name="IQRSheet1D7" hidden="1">#REF!</definedName>
    <definedName name="IQRSheet1D8" hidden="1">#REF!</definedName>
    <definedName name="IQRSheet1D9" hidden="1">#REF!</definedName>
    <definedName name="IQRSheet1E52" hidden="1">#REF!</definedName>
    <definedName name="IQRSheet1E7" hidden="1">#REF!</definedName>
    <definedName name="IQRSheet1E8" hidden="1">#REF!</definedName>
    <definedName name="IQRSheet1E9" hidden="1">#REF!</definedName>
    <definedName name="IQRSheet1F52" hidden="1">#REF!</definedName>
    <definedName name="IQRSheet1F8" hidden="1">#REF!</definedName>
    <definedName name="IQRSheet1F9" hidden="1">#REF!</definedName>
    <definedName name="IQRSheet1G9" hidden="1">#REF!</definedName>
    <definedName name="IQRSheet1I9" hidden="1">#REF!</definedName>
    <definedName name="IQRSheet1R14" hidden="1">#REF!</definedName>
    <definedName name="IQRSheet1S13" hidden="1">#REF!</definedName>
    <definedName name="IQRSheet1S14" hidden="1">#REF!</definedName>
    <definedName name="IQRSheet3C4" hidden="1">#REF!</definedName>
    <definedName name="IQRSheet3D4" hidden="1">#REF!</definedName>
    <definedName name="IQRSheet3E4" hidden="1">#REF!</definedName>
    <definedName name="IQRSheet3F4" hidden="1">#REF!</definedName>
    <definedName name="IQRSheet3G4" hidden="1">#REF!</definedName>
    <definedName name="IQRSheet3H4" hidden="1">#REF!</definedName>
    <definedName name="IQRSheet3I4" hidden="1">#REF!</definedName>
    <definedName name="IQRSheet3J4" hidden="1">#REF!</definedName>
    <definedName name="IQRSheet3K4" hidden="1">#REF!</definedName>
    <definedName name="IQRSheet3L4" hidden="1">#REF!</definedName>
    <definedName name="IQRSheet3M4" hidden="1">#REF!</definedName>
    <definedName name="IQRSheet3O4" hidden="1">#REF!</definedName>
    <definedName name="IQRSheet3P4" hidden="1">#REF!</definedName>
    <definedName name="IQRSheet3S4" hidden="1">#REF!</definedName>
    <definedName name="IQRSheet3T4" hidden="1">#REF!</definedName>
    <definedName name="IQRSheet3W4" hidden="1">#REF!</definedName>
    <definedName name="IQRSheet3X4" hidden="1">#REF!</definedName>
    <definedName name="IQRSheet53E3" hidden="1">#REF!</definedName>
    <definedName name="IQRSheet53E4" hidden="1">#REF!</definedName>
    <definedName name="IQRSheet53F3" hidden="1">#REF!</definedName>
    <definedName name="IQRSheet5C10" hidden="1">#REF!</definedName>
    <definedName name="IQRSheet5C5" hidden="1">#REF!</definedName>
    <definedName name="IQRSheet5C6" hidden="1">#REF!</definedName>
    <definedName name="IQRSPB4" hidden="1">#REF!</definedName>
    <definedName name="IQRSPB5" hidden="1">#REF!</definedName>
    <definedName name="IQRSPG5" hidden="1">#REF!</definedName>
    <definedName name="IQRSPWorkingsB5" hidden="1">#REF!</definedName>
    <definedName name="IQRT123" hidden="1">"$T$124:$T$132"</definedName>
    <definedName name="IQRT13" hidden="1">"$T$14:$T$42"</definedName>
    <definedName name="IQRT132" hidden="1">"$T$133:$T$153"</definedName>
    <definedName name="IQRT154" hidden="1">"$T$155:$T$163"</definedName>
    <definedName name="IQRT21" hidden="1">"$T$22"</definedName>
    <definedName name="IQRT23" hidden="1">"$T$24:$T$43"</definedName>
    <definedName name="IQRT26" hidden="1">"$T$27"</definedName>
    <definedName name="IQRT28" hidden="1">"$T$29:$T$38"</definedName>
    <definedName name="IQRT34" hidden="1">"$T$35:$T$54"</definedName>
    <definedName name="IQRT35" hidden="1">"$T$36:$T$44"</definedName>
    <definedName name="IQRT4" hidden="1">"$T$5:$T$8"</definedName>
    <definedName name="IQRT42" hidden="1">"$T$43:$T$52"</definedName>
    <definedName name="IQRT5" hidden="1">"$T$6:$T$17"</definedName>
    <definedName name="IQRT58" hidden="1">"$T$59:$T$87"</definedName>
    <definedName name="IQRT6" hidden="1">"$T$7:$T$18"</definedName>
    <definedName name="IQRT64" hidden="1">"$T$65:$T$73"</definedName>
    <definedName name="IQRT67" hidden="1">"$T$68:$T$97"</definedName>
    <definedName name="IQRT72" hidden="1">"$T$73"</definedName>
    <definedName name="IQRT73" hidden="1">"$T$74"</definedName>
    <definedName name="IQRT74" hidden="1">"$T$75"</definedName>
    <definedName name="IQRT8" hidden="1">"$T$9:$T$25"</definedName>
    <definedName name="IQRT81" hidden="1">"$T$82"</definedName>
    <definedName name="IQRT93" hidden="1">"$T$94:$T$102"</definedName>
    <definedName name="IQRTearsheetAG15" hidden="1">#REF!</definedName>
    <definedName name="IQRTearsheetAH15" hidden="1">#REF!</definedName>
    <definedName name="IQRTearsheetAI15" hidden="1">#REF!</definedName>
    <definedName name="IQRTemplateC8" hidden="1">#REF!</definedName>
    <definedName name="IQRTradingA2" hidden="1">#REF!</definedName>
    <definedName name="IQRTradingB2" hidden="1">#REF!</definedName>
    <definedName name="IQRTradingC2" hidden="1">#REF!</definedName>
    <definedName name="IQRTradingdataA2" hidden="1">#REF!</definedName>
    <definedName name="IQRTradingdataB2" hidden="1">#REF!</definedName>
    <definedName name="IQRTradingdataC2" hidden="1">#REF!</definedName>
    <definedName name="IQRU100" hidden="1">"$U$101:$U$356"</definedName>
    <definedName name="IQRU11" hidden="1">"$U$12:$U$264"</definedName>
    <definedName name="IQRU123" hidden="1">"$U$124:$U$140"</definedName>
    <definedName name="IQRU132" hidden="1">"$U$133:$U$153"</definedName>
    <definedName name="IQRU154" hidden="1">"$U$155:$U$171"</definedName>
    <definedName name="IQRU21" hidden="1">"$U$22"</definedName>
    <definedName name="IQRU26" hidden="1">"$U$27"</definedName>
    <definedName name="IQRU28" hidden="1">"$U$29:$U$38"</definedName>
    <definedName name="IQRU30" hidden="1">"$U$31:$U$285"</definedName>
    <definedName name="IQRU31" hidden="1">"$U$32:$U$284"</definedName>
    <definedName name="IQRU33" hidden="1">"$U$34:$U$288"</definedName>
    <definedName name="IQRU35" hidden="1">"$U$36:$U$44"</definedName>
    <definedName name="IQRU36" hidden="1">"$U$37:$U$290"</definedName>
    <definedName name="IQRU4" hidden="1">"$U$5:$U$8"</definedName>
    <definedName name="IQRU42" hidden="1">"$U$43:$U$55"</definedName>
    <definedName name="IQRU5" hidden="1">"$U$6:$U$17"</definedName>
    <definedName name="IQRU6" hidden="1">"$U$7:$U$18"</definedName>
    <definedName name="IQRU64" hidden="1">"$U$65:$U$73"</definedName>
    <definedName name="IQRU67" hidden="1">"$U$68:$U$97"</definedName>
    <definedName name="IQRU72" hidden="1">"$U$73"</definedName>
    <definedName name="IQRU73" hidden="1">"$U$74"</definedName>
    <definedName name="IQRU74" hidden="1">"$U$75"</definedName>
    <definedName name="IQRU8" hidden="1">"$U$9:$U$25"</definedName>
    <definedName name="IQRU81" hidden="1">"$U$82"</definedName>
    <definedName name="IQRU93" hidden="1">"$U$94:$U$102"</definedName>
    <definedName name="IQRUSSalesY3" hidden="1">#REF!</definedName>
    <definedName name="IQRUSSalesZ3" hidden="1">#REF!</definedName>
    <definedName name="IQRV11" hidden="1">"$V$12:$V$264"</definedName>
    <definedName name="IQRV123" hidden="1">"$V$124:$V$132"</definedName>
    <definedName name="IQRV132" hidden="1">"$V$133:$V$153"</definedName>
    <definedName name="IQRV154" hidden="1">"$V$155:$V$171"</definedName>
    <definedName name="IQRV20" hidden="1">"$V$21:$V$23"</definedName>
    <definedName name="IQRV26" hidden="1">"$V$27"</definedName>
    <definedName name="IQRV28" hidden="1">"$V$29:$V$48"</definedName>
    <definedName name="IQRV33" hidden="1">"$V$34:$V$54"</definedName>
    <definedName name="IQRV35" hidden="1">"$V$36:$V$52"</definedName>
    <definedName name="IQRV4" hidden="1">"$V$5:$V$8"</definedName>
    <definedName name="IQRV42" hidden="1">"$V$43:$V$55"</definedName>
    <definedName name="IQRV5" hidden="1">"$V$6:$V$17"</definedName>
    <definedName name="IQRV6" hidden="1">"$V$7:$V$18"</definedName>
    <definedName name="IQRV64" hidden="1">"$V$65:$V$81"</definedName>
    <definedName name="IQRV67" hidden="1">"$V$68:$V$97"</definedName>
    <definedName name="IQRV72" hidden="1">"$V$73"</definedName>
    <definedName name="IQRV73" hidden="1">"$V$74"</definedName>
    <definedName name="IQRV74" hidden="1">"$V$75"</definedName>
    <definedName name="IQRV8" hidden="1">"$V$9:$V$25"</definedName>
    <definedName name="IQRV81" hidden="1">"$V$82"</definedName>
    <definedName name="IQRV93" hidden="1">"$V$94:$V$110"</definedName>
    <definedName name="IQRVWAPTableM44" hidden="1">#REF!</definedName>
    <definedName name="IQRVWAPTableM57" hidden="1">#REF!</definedName>
    <definedName name="IQRVWAPTableN14" hidden="1">#REF!</definedName>
    <definedName name="IQRVWAPTableP44" hidden="1">#REF!</definedName>
    <definedName name="IQRVWAPTableP57" hidden="1">#REF!</definedName>
    <definedName name="IQRVWAPTableQ14" hidden="1">#REF!</definedName>
    <definedName name="IQRW123" hidden="1">"$W$124:$W$140"</definedName>
    <definedName name="IQRW132" hidden="1">"$W$133:$W$146"</definedName>
    <definedName name="IQRW154" hidden="1">"$W$155:$W$171"</definedName>
    <definedName name="IQRW23" hidden="1">"$W$24:$W$275"</definedName>
    <definedName name="IQRW28" hidden="1">"$W$29:$W$48"</definedName>
    <definedName name="IQRW35" hidden="1">"$W$36:$W$52"</definedName>
    <definedName name="IQRW5" hidden="1">"$W$6:$W$393"</definedName>
    <definedName name="IQRW6" hidden="1">"$W$7:$W$18"</definedName>
    <definedName name="IQRW64" hidden="1">"$W$65:$W$81"</definedName>
    <definedName name="IQRW8" hidden="1">"$W$9:$W$25"</definedName>
    <definedName name="IQRW81" hidden="1">"$W$82"</definedName>
    <definedName name="IQRW93" hidden="1">"$W$94:$W$110"</definedName>
    <definedName name="IQRX10" hidden="1">"$X$11:$X$114"</definedName>
    <definedName name="IQRX28" hidden="1">"$X$29:$X$48"</definedName>
    <definedName name="IQRX4" hidden="1">"$X$5:$X$17"</definedName>
    <definedName name="IQRX49" hidden="1">"$X$50:$X$302"</definedName>
    <definedName name="IQRX51" hidden="1">"$X$52"</definedName>
    <definedName name="IQRX81" hidden="1">"$X$82"</definedName>
    <definedName name="IQRY132" hidden="1">"$Y$133:$Y$153"</definedName>
    <definedName name="IQRY18" hidden="1">"$Y$19:$Y$81"</definedName>
    <definedName name="IQRY19" hidden="1">"$Y$20:$Y$81"</definedName>
    <definedName name="IQRY21" hidden="1">"$Y$22"</definedName>
    <definedName name="IQRY28" hidden="1">"$Y$29:$Y$48"</definedName>
    <definedName name="IQRY4" hidden="1">"$Y$5:$Y$17"</definedName>
    <definedName name="IQRY5" hidden="1">"$Y$6:$Y$512"</definedName>
    <definedName name="IQRY51" hidden="1">"$Y$52:$Y$310"</definedName>
    <definedName name="IQRY81" hidden="1">"$Y$82"</definedName>
    <definedName name="IQRY9" hidden="1">"$Y$10:$Y$71"</definedName>
    <definedName name="IQRZ10" hidden="1">"$Z$11:$Z$263"</definedName>
    <definedName name="IQRZ132" hidden="1">"$Z$133:$Z$153"</definedName>
    <definedName name="IQRZ21" hidden="1">"$Z$22"</definedName>
    <definedName name="IQRZ28" hidden="1">"$Z$29:$Z$48"</definedName>
    <definedName name="IQRZ31" hidden="1">"$Z$32:$Z$284"</definedName>
    <definedName name="IQRZ4" hidden="1">"$Z$5:$Z$17"</definedName>
    <definedName name="IQRZ8" hidden="1">"$Z$9:$Z$72"</definedName>
    <definedName name="IQRZ81" hidden="1">"$Z$82"</definedName>
    <definedName name="IQRZ9" hidden="1">"$Z$10:$Z$188"</definedName>
    <definedName name="IQSBPOTradingCompsC6" hidden="1">"$C$7:$C$18"</definedName>
    <definedName name="IQSCapIQDownloadA1" hidden="1">"$A$2:$A$56"</definedName>
    <definedName name="IQSCompDescriptions2D3" hidden="1">"$D$4:$D$21"</definedName>
    <definedName name="IQSCompDescriptionsD3" hidden="1">"$D$4:$D$21"</definedName>
    <definedName name="IQSDomesticD3" hidden="1">"$D$4:$D$14"</definedName>
    <definedName name="iQShowHideColumns" hidden="1">"iQShowAnnual"</definedName>
    <definedName name="IQSORIStrategicsD2" hidden="1">"$D$3:$D$80"</definedName>
    <definedName name="IQSPublicCompsC3" hidden="1">"$C$4:$C$40"</definedName>
    <definedName name="IQSPublicCompsD3" hidden="1">"$D$4:$D$12"</definedName>
    <definedName name="IQSPublicCompsD5" hidden="1">"$D$6:$D$19"</definedName>
    <definedName name="IQSSheet1B2" hidden="1">"$B$3:$B$67"</definedName>
    <definedName name="IQSSheet1D5" hidden="1">"$D$6:$D$369"</definedName>
    <definedName name="IQSTargetStrategicE2" hidden="1">"$E$3:$E$50"</definedName>
    <definedName name="IQSTargetStrategicE3" hidden="1">"$E$4:$E$51"</definedName>
    <definedName name="IQSTradingCompsC25" hidden="1">"$C$26:$C$43"</definedName>
    <definedName name="IQSTradingCompsC5" hidden="1">"$C$6:$C$23"</definedName>
    <definedName name="IQSTransactionCompsA12" hidden="1">"$A$13:$A$56"</definedName>
    <definedName name="IQSTransactionCompsC3" hidden="1">"$C$4:$C$32"</definedName>
    <definedName name="IQSTransactionCompsFinalC3" hidden="1">"$C$4:$C$32"</definedName>
    <definedName name="IQSTransactionsRedBrickA12" hidden="1">"$A$13:$A$52"</definedName>
    <definedName name="IQSTransactionsRedBrickA13" hidden="1">"$A$14:$A$43"</definedName>
    <definedName name="IR">#REF!</definedName>
    <definedName name="Irbe" hidden="1">{#N/A,#N/A,FALSE,"Pharm";#N/A,#N/A,FALSE,"WWCM"}</definedName>
    <definedName name="IRE_NET">103</definedName>
    <definedName name="Irene" hidden="1">1/EUReXToPTE</definedName>
    <definedName name="IRI_WorkspaceId" hidden="1">"db0a2b880c2f455c8d9a386c49bfe555"</definedName>
    <definedName name="IRR_Entry_Low">#REF!</definedName>
    <definedName name="IRR_Entry_Steps">#REF!</definedName>
    <definedName name="IRR_EntrySP_Low">#REF!</definedName>
    <definedName name="IRR_EntrySP_Steps">#REF!</definedName>
    <definedName name="IRR_Exit_Low">#REF!</definedName>
    <definedName name="IRR_Exit_Steps">#REF!</definedName>
    <definedName name="IRR_Value">#REF!</definedName>
    <definedName name="is">#REF!</definedName>
    <definedName name="is_1" hidden="1">{"FCB_ALL",#N/A,FALSE,"FCB"}</definedName>
    <definedName name="is_2" hidden="1">{"FCB_ALL",#N/A,FALSE,"FCB"}</definedName>
    <definedName name="is_3" hidden="1">{"FCB_ALL",#N/A,FALSE,"FCB"}</definedName>
    <definedName name="IsColHidden" hidden="1">FALSE</definedName>
    <definedName name="ISICEAVV">#REF!</definedName>
    <definedName name="IsLTMColHidden" hidden="1">FALSE</definedName>
    <definedName name="isMaqGen">#REF!</definedName>
    <definedName name="ISMethod">1</definedName>
    <definedName name="ISPAsia">#REF!</definedName>
    <definedName name="ISPCentralEU">#REF!</definedName>
    <definedName name="ISPFrance">#REF!</definedName>
    <definedName name="ISPLatam">#REF!</definedName>
    <definedName name="ISPOthers">#REF!</definedName>
    <definedName name="ISPSEU">#REF!</definedName>
    <definedName name="ISPSpain">#REF!</definedName>
    <definedName name="ISPUk">#REF!</definedName>
    <definedName name="ISPUSA">#REF!</definedName>
    <definedName name="ISS_DEBT_NET" hidden="1">"ISS_DEBT_NET"</definedName>
    <definedName name="ISS_STOCK_NET" hidden="1">"ISS_STOCK_NET"</definedName>
    <definedName name="IssueData">#REF!</definedName>
    <definedName name="Issuer">#REF!</definedName>
    <definedName name="Ist_Jahr">#REF!</definedName>
    <definedName name="it" hidden="1">{"";TRUE;TRUE;TRUE;TRUE;TRUE;TRUE;"R1C1:R32C11";FALSE;FALSE;FALSE;FALSE;FALSE;FALSE;FALSE;61;FALSE;FALSE;FALSE;FALSE;FALSE;"";FALSE;FALSE}</definedName>
    <definedName name="ITA_NET">115</definedName>
    <definedName name="italy">0.03</definedName>
    <definedName name="ITL">#REF!</definedName>
    <definedName name="ITL_bud">#REF!</definedName>
    <definedName name="ITLeXToEUR" hidden="1">1/EUReXToITL</definedName>
    <definedName name="ityiu" hidden="1">{#N/A,#N/A,TRUE,"Historicals";#N/A,#N/A,TRUE,"Charts";#N/A,#N/A,TRUE,"Forecasts"}</definedName>
    <definedName name="iuh" localSheetId="0">Main.SAPF4Help()</definedName>
    <definedName name="iuh">Main.SAPF4Help()</definedName>
    <definedName name="IUJ" hidden="1">{"'Demand Units'!$X$11:$AD$45"}</definedName>
    <definedName name="iutit">{"Client Name or Project Name"}</definedName>
    <definedName name="iutit_1">{"Client Name or Project Name"}</definedName>
    <definedName name="iuuiu" hidden="1">{"'100'!$A$1:$M$83"}</definedName>
    <definedName name="IUYIYH" hidden="1">{"'Demand Units'!$X$11:$AD$45"}</definedName>
    <definedName name="iuyt" hidden="1">{#N/A,#N/A,FALSE,"Baltimore";#N/A,#N/A,FALSE,"Barrington";#N/A,#N/A,FALSE,"Butler";#N/A,#N/A,FALSE,"Cleveland";#N/A,#N/A,FALSE,"Closter";#N/A,#N/A,FALSE,"Eaton";#N/A,#N/A,FALSE,"Meriden";#N/A,#N/A,FALSE,"Mt. Vernon";#N/A,#N/A,FALSE,"Rochester";#N/A,#N/A,FALSE,"Three Rivers";#N/A,#N/A,FALSE,"Warren"}</definedName>
    <definedName name="iwonder" hidden="1">{"PA1",#N/A,FALSE,"BORDMW";"pa2",#N/A,FALSE,"BORDMW";"PA3",#N/A,FALSE,"BORDMW";"PA4",#N/A,FALSE,"BORDMW"}</definedName>
    <definedName name="iwonder2" hidden="1">{#N/A,#N/A,TRUE,"Main assumptions";#N/A,#N/A,TRUE,"Subscriber projections";#N/A,#N/A,TRUE,"Revenues";#N/A,#N/A,TRUE,"Opex";#N/A,#N/A,TRUE,"Capex";#N/A,#N/A,TRUE,"Working capital";#N/A,#N/A,TRUE,"P&amp;L";#N/A,#N/A,TRUE,"Cash";#N/A,#N/A,TRUE,"Balance";#N/A,#N/A,TRUE,"Valuation";#N/A,#N/A,TRUE,"Bench"}</definedName>
    <definedName name="IZLYEEXP">#REF!</definedName>
    <definedName name="IZLYESEU">#REF!</definedName>
    <definedName name="j">{"Client Name or Project Name"}</definedName>
    <definedName name="j_1">{"Client Name or Project Name"}</definedName>
    <definedName name="jack" hidden="1">#REF!</definedName>
    <definedName name="Jahr">#REF!</definedName>
    <definedName name="Jahr_aktuell">YEAR(TODAY())</definedName>
    <definedName name="Jahre">#REF!</definedName>
    <definedName name="Jan">"Walldorf_CY_BS"</definedName>
    <definedName name="Jan_Dec_summary">#REF!</definedName>
    <definedName name="JAN0">#REF!</definedName>
    <definedName name="janice" hidden="1">{"'FXRates AUD'!$AH$586"}</definedName>
    <definedName name="janpayor" hidden="1">{"sort",#N/A,FALSE,"Sheet1"}</definedName>
    <definedName name="JANPT">0.16</definedName>
    <definedName name="JANVIER">#REF!</definedName>
    <definedName name="JAP_NET">113</definedName>
    <definedName name="japan">0.01</definedName>
    <definedName name="jason" hidden="1">{#N/A,#N/A,FALSE,"TS";#N/A,#N/A,FALSE,"Combo";#N/A,#N/A,FALSE,"FAIR";#N/A,#N/A,FALSE,"RBC";#N/A,#N/A,FALSE,"xxxx";#N/A,#N/A,FALSE,"A_D";#N/A,#N/A,FALSE,"WACC";#N/A,#N/A,FALSE,"DCF";#N/A,#N/A,FALSE,"LBO";#N/A,#N/A,FALSE,"AcqMults";#N/A,#N/A,FALSE,"CompMults"}</definedName>
    <definedName name="jazz" hidden="1">{#N/A,#N/A,FALSE,"Spain MKT";#N/A,#N/A,FALSE,"Assumptions";#N/A,#N/A,FALSE,"Adve";#N/A,#N/A,FALSE,"E-Commerce";#N/A,#N/A,FALSE,"Opex";#N/A,#N/A,FALSE,"P&amp;L";#N/A,#N/A,FALSE,"FCF &amp; DCF"}</definedName>
    <definedName name="jazz2" hidden="1">{#N/A,#N/A,FALSE,"Spain MKT";#N/A,#N/A,FALSE,"Assumptions";#N/A,#N/A,FALSE,"Adve";#N/A,#N/A,FALSE,"E-Commerce";#N/A,#N/A,FALSE,"Opex";#N/A,#N/A,FALSE,"P&amp;L";#N/A,#N/A,FALSE,"FCF &amp; DCF"}</definedName>
    <definedName name="jbvgklbglkh" hidden="1">{#N/A,#N/A,FALSE,"Cover";#N/A,#N/A,FALSE,"Pres";#N/A,#N/A,FALSE,"Outputs";#N/A,#N/A,FALSE,"Deal Inputs (In)";#N/A,#N/A,FALSE,"Bidder (In)";#N/A,#N/A,FALSE,"Target (In)";#N/A,#N/A,FALSE,"PL";#N/A,#N/A,FALSE,"EV";#N/A,#N/A,FALSE,"Options (In)";#N/A,#N/A,FALSE,"Disposal (In)";#N/A,#N/A,FALSE,"Check (In)"}</definedName>
    <definedName name="JDJBNG5" hidden="1">{"'Title Transfer Units6,7,&amp;8'!$A$1:$B$4","'Title Transfer Units6,7,&amp;8'!$C$6"}</definedName>
    <definedName name="jdsjfapowaej">"sa"</definedName>
    <definedName name="je" hidden="1">{#N/A,#N/A,FALSE,"Aging Summary";#N/A,#N/A,FALSE,"Ratio Analysis";#N/A,#N/A,FALSE,"Test 120 Day Accts";#N/A,#N/A,FALSE,"Tickmarks"}</definedName>
    <definedName name="jedf" hidden="1">{#N/A,#N/A,TRUE,"Historicals";#N/A,#N/A,TRUE,"Charts";#N/A,#N/A,TRUE,"Forecasts"}</definedName>
    <definedName name="jf" hidden="1">{0}</definedName>
    <definedName name="jfbphpofbhpohbpahbpahbphb">{"Client Name or Project Name"}</definedName>
    <definedName name="jfbphpofbhpohbpahbpahbphb_1">{"Client Name or Project Name"}</definedName>
    <definedName name="jfgpbjpjbòljb">{"Client Name or Project Name"}</definedName>
    <definedName name="jfgpbjpjbòljb_1">{"Client Name or Project Name"}</definedName>
    <definedName name="jfhk" hidden="1">{#N/A,#N/A,TRUE,"Historicals";#N/A,#N/A,TRUE,"Charts";#N/A,#N/A,TRUE,"Forecasts"}</definedName>
    <definedName name="jfkflf" hidden="1">{#N/A,#N/A,TRUE,"Cover";#N/A,#N/A,TRUE,"Conts";#N/A,#N/A,TRUE,"VOS";#N/A,#N/A,TRUE,"Warrington";#N/A,#N/A,TRUE,"Widnes"}</definedName>
    <definedName name="JFMEWOP" hidden="1">{"'Demand Units'!$X$11:$AD$45"}</definedName>
    <definedName name="JFS" hidden="1">#REF!</definedName>
    <definedName name="jgcjhchj" hidden="1">{#N/A,#N/A,TRUE,"Cover sheet";#N/A,#N/A,TRUE,"Summary";#N/A,#N/A,TRUE,"Key Assumptions";#N/A,#N/A,TRUE,"Profit &amp; Loss";#N/A,#N/A,TRUE,"Balance Sheet";#N/A,#N/A,TRUE,"Cashflow";#N/A,#N/A,TRUE,"IRR";#N/A,#N/A,TRUE,"Ratios";#N/A,#N/A,TRUE,"Debt analysis"}</definedName>
    <definedName name="JGFKJG" hidden="1">{"'Demand Units'!$X$11:$AD$45"}</definedName>
    <definedName name="jh" localSheetId="0">Main.SAPF4Help()</definedName>
    <definedName name="jh">Main.SAPF4Help()</definedName>
    <definedName name="jhfjf">{"Client Name or Project Name"}</definedName>
    <definedName name="jhfjf_1">{"Client Name or Project Name"}</definedName>
    <definedName name="jhfjhf">{"Client Name or Project Name"}</definedName>
    <definedName name="jhfjhf_1">{"Client Name or Project Name"}</definedName>
    <definedName name="jhfnf">{"Client Name or Project Name"}</definedName>
    <definedName name="jhfnf_1">{"Client Name or Project Name"}</definedName>
    <definedName name="jhfti">{"Client Name or Project Name"}</definedName>
    <definedName name="jhfti_1">{"Client Name or Project Name"}</definedName>
    <definedName name="jhgf" hidden="1">{#N/A,#N/A,FALSE,"Baltimore";#N/A,#N/A,FALSE,"Barrington";#N/A,#N/A,FALSE,"Butler";#N/A,#N/A,FALSE,"Cleveland";#N/A,#N/A,FALSE,"Closter";#N/A,#N/A,FALSE,"Eaton";#N/A,#N/A,FALSE,"Meriden";#N/A,#N/A,FALSE,"Mt. Vernon";#N/A,#N/A,FALSE,"Rochester";#N/A,#N/A,FALSE,"Three Rivers";#N/A,#N/A,FALSE,"Warren"}</definedName>
    <definedName name="jhgfjfgn">{"Client Name or Project Name"}</definedName>
    <definedName name="jhgfjfgn_1">{"Client Name or Project Name"}</definedName>
    <definedName name="jhghg" localSheetId="0">Main.SAPF4Help()</definedName>
    <definedName name="jhghg">Main.SAPF4Help()</definedName>
    <definedName name="jhgjhgjghj" hidden="1">{"mgmt forecast",#N/A,FALSE,"Mgmt Forecast";"dcf table",#N/A,FALSE,"Mgmt Forecast";"sensitivity",#N/A,FALSE,"Mgmt Forecast";"table inputs",#N/A,FALSE,"Mgmt Forecast";"calculations",#N/A,FALSE,"Mgmt Forecast"}</definedName>
    <definedName name="jhhjgj" hidden="1">{#N/A,#N/A,TRUE,"Historicals";#N/A,#N/A,TRUE,"Charts";#N/A,#N/A,TRUE,"Forecasts"}</definedName>
    <definedName name="jhjfn">{"Client Name or Project Name"}</definedName>
    <definedName name="jhjfn_1">{"Client Name or Project Name"}</definedName>
    <definedName name="jhkgh" hidden="1">{#N/A,#N/A,TRUE,"Historicals";#N/A,#N/A,TRUE,"Charts";#N/A,#N/A,TRUE,"Forecasts"}</definedName>
    <definedName name="jhkkjk" hidden="1">{"mgmt forecast",#N/A,FALSE,"Mgmt Forecast";"dcf table",#N/A,FALSE,"Mgmt Forecast";"sensitivity",#N/A,FALSE,"Mgmt Forecast";"table inputs",#N/A,FALSE,"Mgmt Forecast";"calculations",#N/A,FALSE,"Mgmt Forecast"}</definedName>
    <definedName name="jhlòjh">{"Client Name or Project Name"}</definedName>
    <definedName name="jhlòjh_1">{"Client Name or Project Name"}</definedName>
    <definedName name="jhmnfhgvnb" hidden="1">{#N/A,#N/A,TRUE,"Historicals";#N/A,#N/A,TRUE,"Charts";#N/A,#N/A,TRUE,"Forecasts"}</definedName>
    <definedName name="ji" hidden="1">{"'Highlights'!$A$1:$M$123"}</definedName>
    <definedName name="jim" hidden="1">{"'Directory'!$A$72:$E$91"}</definedName>
    <definedName name="jimm" hidden="1">{"'Directory'!$A$72:$E$91"}</definedName>
    <definedName name="jip" hidden="1">{"'Highlights'!$A$1:$M$123"}</definedName>
    <definedName name="jit" localSheetId="0">DATE(YEAR(Loan_Start),MONTH(Loan_Start)+Payment_Number,DAY(Loan_Start))</definedName>
    <definedName name="jit">DATE(YEAR(Loan_Start),MONTH(Loan_Start)+Payment_Number,DAY(Loan_Start))</definedName>
    <definedName name="jj">{"Client Name or Project Name"}</definedName>
    <definedName name="jj_1">{"Client Name or Project Name"}</definedName>
    <definedName name="jj0jjpjpjpjpjpjpjpjp">{"Client Name or Project Name"}</definedName>
    <definedName name="jj0jjpjpjpjpjpjpjpjp_1">{"Client Name or Project Name"}</definedName>
    <definedName name="JJHH"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JJHH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JJHH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JJHH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jjj" hidden="1">{#N/A,#N/A,FALSE,"REPORT"}</definedName>
    <definedName name="jjjj" hidden="1">{"'DIFPRE'!$A$2:$M$54"}</definedName>
    <definedName name="jjjjijijijij">{"Client Name or Project Name"}</definedName>
    <definedName name="jjjjijijijij_1">{"Client Name or Project Name"}</definedName>
    <definedName name="jjjjjjj" hidden="1">{TRUE,TRUE,-1.25,-15.5,456.75,279.75,FALSE,FALSE,TRUE,TRUE,0,1,8,1,4,6,3,4,TRUE,TRUE,3,TRUE,1,TRUE,100,"Swvu.turnover.","ACwvu.turnover.",1,FALSE,FALSE,0.511811023622047,0.511811023622047,0.511811023622047,0.511811023622047,1,"","",FALSE,FALSE,FALSE,FALSE,1,#N/A,1,1,#DIV/0!,FALSE,"Rwvu.turnover.",#N/A,FALSE,FALSE}</definedName>
    <definedName name="JJKKEEEE" hidden="1">{"'Vietnam'!$E$21:$W$45","'Vietnam'!$E$21:$W$45"}</definedName>
    <definedName name="JJKKEEEE2" hidden="1">{"'Vietnam'!$E$21:$W$45","'Vietnam'!$E$21:$W$45"}</definedName>
    <definedName name="jjuu" hidden="1">{#N/A,#N/A,TRUE,"Cover";#N/A,#N/A,TRUE,"Conts";#N/A,#N/A,TRUE,"VOS";#N/A,#N/A,TRUE,"Warrington";#N/A,#N/A,TRUE,"Widnes"}</definedName>
    <definedName name="jjuuy" hidden="1">{"'Vietnam'!$E$21:$W$45","'Vietnam'!$E$21:$W$45"}</definedName>
    <definedName name="jjyfdjddjd" hidden="1">#N/A</definedName>
    <definedName name="JKGHJ" hidden="1">{#N/A,#N/A,TRUE,"Cover";#N/A,#N/A,TRUE,"Conts";#N/A,#N/A,TRUE,"VOS";#N/A,#N/A,TRUE,"Warrington";#N/A,#N/A,TRUE,"Widnes"}</definedName>
    <definedName name="jkhkj" hidden="1">{#N/A,#N/A,FALSE,"CNS_ADJ";"Balance Consolidado",#N/A,FALSE,"BCEC_CNS";#N/A,#N/A,FALSE,"USGAAP_ADJ"}</definedName>
    <definedName name="jkj" hidden="1">{"rep1",#N/A,FALSE,"ריכוז";"REP7",#N/A,FALSE,"מפורט_אזורים_ער""ז";"REP2",#N/A,FALSE,"מפורט1";"REP3",#N/A,FALSE,"מפורט1";"REP4",#N/A,FALSE,"מפורט2";"REP5",#N/A,FALSE,"מפורט2";"REP6",#N/A,FALSE,"מפורט2"}</definedName>
    <definedName name="jkjkjlkhl" localSheetId="0">Main.SAPF4Help()</definedName>
    <definedName name="jkjkjlkhl">Main.SAPF4Help()</definedName>
    <definedName name="jkkjh" hidden="1">{"'Server Configuration'!$A$1:$DB$281"}</definedName>
    <definedName name="jkl" hidden="1">{#N/A,#N/A,FALSE,"REPORT"}</definedName>
    <definedName name="JMVJMV" hidden="1">{#N/A,#N/A,TRUE,"Cover";#N/A,#N/A,TRUE,"Conts";#N/A,#N/A,TRUE,"VOS";#N/A,#N/A,TRUE,"Warrington";#N/A,#N/A,TRUE,"Widnes"}</definedName>
    <definedName name="jn" hidden="1">{"'Demand Units'!$Z$2:$AF$53"}</definedName>
    <definedName name="Jo" hidden="1">1/EUReXToESP</definedName>
    <definedName name="Joe" hidden="1">{"FY04_Assets",#N/A,FALSE,"Fin Stmt Budget";"FY04_Liabilities",#N/A,FALSE,"Fin Stmt Budget";"FY04_Inc_Stmt",#N/A,FALSE,"Fin Stmt Budget";"FY04_SOCF",#N/A,FALSE,"Fin Stmt Budget"}</definedName>
    <definedName name="joe_1" hidden="1">{"Summary_Financials",#N/A,TRUE,"FEA_SUMMARY";"Summary_Charts",#N/A,TRUE,"FEA_SUMMARY";"Assumptions_Buildings",#N/A,TRUE,"Assumptions";"Assumptions_Charts",#N/A,TRUE,"Assumptions"}</definedName>
    <definedName name="joe_2" hidden="1">{"Summary_Financials",#N/A,TRUE,"FEA_SUMMARY";"Summary_Charts",#N/A,TRUE,"FEA_SUMMARY";"Assumptions_Buildings",#N/A,TRUE,"Assumptions";"Assumptions_Charts",#N/A,TRUE,"Assumptions"}</definedName>
    <definedName name="joe_3" hidden="1">{"Summary_Financials",#N/A,TRUE,"FEA_SUMMARY";"Summary_Charts",#N/A,TRUE,"FEA_SUMMARY";"Assumptions_Buildings",#N/A,TRUE,"Assumptions";"Assumptions_Charts",#N/A,TRUE,"Assumptions"}</definedName>
    <definedName name="joipoipiopiopipip">{"Client Name or Project Name"}</definedName>
    <definedName name="joipoipiopiopipip_1">{"Client Name or Project Name"}</definedName>
    <definedName name="jojoajoajgoj">{"Client Name or Project Name"}</definedName>
    <definedName name="jojoajoajgoj_1">{"Client Name or Project Name"}</definedName>
    <definedName name="JoParMois">#REF!</definedName>
    <definedName name="JP" hidden="1">{"'SIVA Pricing Model'!$A$1:$F$39"}</definedName>
    <definedName name="jpjpjpjpjpj">{"Client Name or Project Name"}</definedName>
    <definedName name="jpjpjpjpjpj_1">{"Client Name or Project Name"}</definedName>
    <definedName name="JPM_UI">#REF!</definedName>
    <definedName name="JPM_WWW">#REF!</definedName>
    <definedName name="JPT">0.15</definedName>
    <definedName name="jrfghfg" hidden="1">{#N/A,#N/A,TRUE,"Historicals";#N/A,#N/A,TRUE,"Charts";#N/A,#N/A,TRUE,"Forecasts"}</definedName>
    <definedName name="jrjhgjhjty" hidden="1">{#N/A,#N/A,TRUE,"Historicals";#N/A,#N/A,TRUE,"Charts";#N/A,#N/A,TRUE,"Forecasts"}</definedName>
    <definedName name="jsfda" hidden="1">{"incomemth",#N/A,TRUE,"forecast00";"incomepercentmth",#N/A,TRUE,"forecast00";"balancemth",#N/A,TRUE,"forecast00";"cashmth",#N/A,TRUE,"forecast00";"covenantmth",#N/A,TRUE,"forecast00"}</definedName>
    <definedName name="jsfda_1" hidden="1">{"incomemth",#N/A,TRUE,"forecast00";"incomepercentmth",#N/A,TRUE,"forecast00";"balancemth",#N/A,TRUE,"forecast00";"cashmth",#N/A,TRUE,"forecast00";"covenantmth",#N/A,TRUE,"forecast00"}</definedName>
    <definedName name="jsfda_2" hidden="1">{"incomemth",#N/A,TRUE,"forecast00";"incomepercentmth",#N/A,TRUE,"forecast00";"balancemth",#N/A,TRUE,"forecast00";"cashmth",#N/A,TRUE,"forecast00";"covenantmth",#N/A,TRUE,"forecast00"}</definedName>
    <definedName name="jsfda_3" hidden="1">{"incomemth",#N/A,TRUE,"forecast00";"incomepercentmth",#N/A,TRUE,"forecast00";"balancemth",#N/A,TRUE,"forecast00";"cashmth",#N/A,TRUE,"forecast00";"covenantmth",#N/A,TRUE,"forecast00"}</definedName>
    <definedName name="JSJSJS">{"Client Name or Project Name"}</definedName>
    <definedName name="JSJSJS_1">{"Client Name or Project Name"}</definedName>
    <definedName name="JT" hidden="1">#REF!</definedName>
    <definedName name="jtygh" hidden="1">{#N/A,#N/A,TRUE,"Historicals";#N/A,#N/A,TRUE,"Charts";#N/A,#N/A,TRUE,"Forecasts"}</definedName>
    <definedName name="judy" hidden="1">{#N/A,#N/A,FALSE,"Pharm";#N/A,#N/A,FALSE,"WWCM"}</definedName>
    <definedName name="judy1" hidden="1">{#N/A,#N/A,FALSE,"Pharm";#N/A,#N/A,FALSE,"WWCM"}</definedName>
    <definedName name="jughngh" hidden="1">{#N/A,#N/A,TRUE,"Historicals";#N/A,#N/A,TRUE,"Charts";#N/A,#N/A,TRUE,"Forecasts"}</definedName>
    <definedName name="JUILLET">#REF!</definedName>
    <definedName name="JUIN">#REF!</definedName>
    <definedName name="JUL0">#REF!</definedName>
    <definedName name="julio2" hidden="1">#REF!</definedName>
    <definedName name="JULPT">0.09</definedName>
    <definedName name="JULY">4</definedName>
    <definedName name="JUN0">#REF!</definedName>
    <definedName name="JUNE">3</definedName>
    <definedName name="JUNGEEXP">#REF!</definedName>
    <definedName name="JUNGESEU">#REF!</definedName>
    <definedName name="junk" hidden="1">{"Back Page",#N/A,FALSE,"Front and Back"}</definedName>
    <definedName name="junk2" hidden="1">#REF!</definedName>
    <definedName name="junk3" hidden="1">{"BS",#N/A,FALSE,"USA"}</definedName>
    <definedName name="junkme" hidden="1">{#N/A,#N/A,TRUE,"Status Report";#N/A,#N/A,TRUE,"Current Forecast";#N/A,#N/A,TRUE,"Last Forecast";#N/A,#N/A,TRUE,"BP";#N/A,#N/A,TRUE,"LY"}</definedName>
    <definedName name="JUNPT">0.06</definedName>
    <definedName name="jurhfds" hidden="1">{#N/A,#N/A,TRUE,"Historicals";#N/A,#N/A,TRUE,"Charts";#N/A,#N/A,TRUE,"Forecasts"}</definedName>
    <definedName name="Juridique">#REF!</definedName>
    <definedName name="juy" hidden="1">{"fdsup://directions/News HTML Viewer?action=OPEN&amp;on_error=off&amp;window=popup_no_button&amp;start_maximized=false&amp;creator=factset&amp;display_string=Click to view document&amp;width=640&amp;height=480&amp;address=ZQFNwazDkp6vD6V0vAbjkPNrULx7q7I8gGf6J0cLZ9k5DEt1yK7y5mcYGY8%2B2vdD","%2BLCVa18Xs31sDl6WyFgIFjCGOSv6RVGmB018fcIuVsU06OAq8qwbTWaOsh8wc6JJIA6soqmJ25RLO%2BlpzgKUuvvJg%2BEg0v5CHPATw5K83Vu7UW8E%2Byn%2BLN4swx0oxiNsubqrMCXP6MwDhx3ledUfK3uk4cUnSg%2B0Uy7kd5NhHsT8Irw6Hx4y9r8gpng8hj1ElBhcSPS2FMD6J%2F7bvnijkPFFuX%2FmZ6Exhn2BgCmLjrAeoSE","oeRWpTA%3D%3D"}</definedName>
    <definedName name="juyjrtds" hidden="1">{#N/A,#N/A,TRUE,"Historicals";#N/A,#N/A,TRUE,"Charts";#N/A,#N/A,TRUE,"Forecasts"}</definedName>
    <definedName name="juyjtg" hidden="1">{#N/A,#N/A,TRUE,"Historicals";#N/A,#N/A,TRUE,"Charts";#N/A,#N/A,TRUE,"Forecasts"}</definedName>
    <definedName name="JV"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Vd"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JVDay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jy" hidden="1">{"Headcount Worksheet",#N/A,FALSE,"HEADCOUNT"}</definedName>
    <definedName name="jyrjfgh" hidden="1">{#N/A,#N/A,TRUE,"Historicals";#N/A,#N/A,TRUE,"Charts";#N/A,#N/A,TRUE,"Forecasts"}</definedName>
    <definedName name="jytjkjuyk" hidden="1">{#N/A,#N/A,TRUE,"Historicals";#N/A,#N/A,TRUE,"Charts";#N/A,#N/A,TRUE,"Forecasts"}</definedName>
    <definedName name="K">{"Client Name or Project Name"}</definedName>
    <definedName name="k_1">1000</definedName>
    <definedName name="K2___PARKEDCVW__" hidden="1">"FINANCIALS;A=CK00100TOT;C=ACTUAL;R=LC;UA=D_TOP;E=P500231;UB=TPTOP;UC=F_FISICO;T=2004.DEC;F=PERIODIC;"</definedName>
    <definedName name="K2__CVPARAMS__" hidden="1">"Any by Any!$C$14:$D$35;"</definedName>
    <definedName name="K2__EVCOMOPTS__" hidden="1">14</definedName>
    <definedName name="K2__LOCKEDCVW__" hidden="1">"MAIN,OTHERREV,ACTUAL,USD,E.2990,ALL_JOBS,ALL_ORGS,ALL_PROD,2004.JAN,PERIODIC,;"</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ISWBINITED" hidden="1">TRUE</definedName>
    <definedName name="K2_WBEVMODE" hidden="1">-1</definedName>
    <definedName name="K2_WBHASINITMODE" hidden="1">1</definedName>
    <definedName name="ka" hidden="1">{"TOTAL",#N/A,FALSE,"A";"FISCAL94",#N/A,FALSE,"A";"FISCAL95",#N/A,FALSE,"A";"FISCAL96",#N/A,FALSE,"A";"misc page",#N/A,FALSE,"A"}</definedName>
    <definedName name="kalk_zins">9.25%</definedName>
    <definedName name="kas" hidden="1">{"TOTAL",#N/A,FALSE,"A";"FISCAL94",#N/A,FALSE,"A";"FISCAL95",#N/A,FALSE,"A";"FISCAL96",#N/A,FALSE,"A";"misc page",#N/A,FALSE,"A"}</definedName>
    <definedName name="KC">#REF!</definedName>
    <definedName name="KD">#REF!</definedName>
    <definedName name="kdfjkdfjfjd" hidden="1">{0,0,0,0}</definedName>
    <definedName name="KDOSGEXP">#REF!</definedName>
    <definedName name="KDOSGSEU">#REF!</definedName>
    <definedName name="ke">#REF!</definedName>
    <definedName name="Keane">{"page 1";"page 2";"notes";"summary";"source";"analys";"covrge";"roea"}</definedName>
    <definedName name="Kenshuu">#REF!</definedName>
    <definedName name="keren" hidden="1">{"REP1",#N/A,FALSE,"ריכוז";"REP2",#N/A,FALSE,"מפורט1";"REP3",#N/A,FALSE,"מפורט1";"REP4",#N/A,FALSE,"מפורט2";"REP5",#N/A,FALSE,"מפורט2";"REP6",#N/A,FALSE,"מפורט2"}</definedName>
    <definedName name="key" hidden="1">#REF!</definedName>
    <definedName name="Key_Statistics_Dental_Range" hidden="1">#REF!</definedName>
    <definedName name="Key_Statistics_Medical_Range" hidden="1">#REF!</definedName>
    <definedName name="keya" hidden="1">#REF!</definedName>
    <definedName name="KeyAnaly_Header" hidden="1">#REF!</definedName>
    <definedName name="keybookltm" hidden="1">#REF!</definedName>
    <definedName name="keybookty" hidden="1">#REF!</definedName>
    <definedName name="keycopr"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earnltm" hidden="1">#REF!</definedName>
    <definedName name="keyearnty" hidden="1">#REF!</definedName>
    <definedName name="keyebitdaty" hidden="1">#REF!</definedName>
    <definedName name="keyebitltm" hidden="1">#REF!</definedName>
    <definedName name="keyebitty" hidden="1">#REF!</definedName>
    <definedName name="keyformrow" hidden="1">#REF!</definedName>
    <definedName name="keyformrow2" hidden="1">#REF!</definedName>
    <definedName name="keypebitdaltm" hidden="1">#REF!</definedName>
    <definedName name="keypebitdaty" hidden="1">#REF!</definedName>
    <definedName name="keyprefeqtyty" hidden="1">#REF!</definedName>
    <definedName name="keyrevty" hidden="1">#REF!</definedName>
    <definedName name="keyshareoutty" hidden="1">#REF!</definedName>
    <definedName name="keysharepricety" hidden="1">#REF!</definedName>
    <definedName name="keytotdebtty" hidden="1">#REF!</definedName>
    <definedName name="keytyrange" hidden="1">#REF!</definedName>
    <definedName name="keytyrangeone" hidden="1">#REF!</definedName>
    <definedName name="kfh" hidden="1">{"'DIFPRE'!$A$2:$M$54"}</definedName>
    <definedName name="kg" hidden="1">{#N/A,#N/A,FALSE,"Inputs - Prices &amp; Forecasts"}</definedName>
    <definedName name="KGHJF" hidden="1">{#N/A,#N/A,TRUE,"Cover";#N/A,#N/A,TRUE,"Conts";#N/A,#N/A,TRUE,"VOS";#N/A,#N/A,TRUE,"Warrington";#N/A,#N/A,TRUE,"Widnes"}</definedName>
    <definedName name="kgj" hidden="1">{#N/A,#N/A,FALSE,"MARCH"}</definedName>
    <definedName name="KH" localSheetId="0" hidden="1">Main.SAPF4Help()</definedName>
    <definedName name="KH" hidden="1">Main.SAPF4Help()</definedName>
    <definedName name="khljklkjlklk" localSheetId="0">Main.SAPF4Help()</definedName>
    <definedName name="khljklkjlklk">Main.SAPF4Help()</definedName>
    <definedName name="KHN" hidden="1">{"'보고양식'!$A$58:$K$111"}</definedName>
    <definedName name="khsdfkj" hidden="1">{#N/A,#N/A,TRUE,"Cover";#N/A,#N/A,TRUE,"Sum";#N/A,#N/A,TRUE,"SubsRev";#N/A,#N/A,TRUE,"CapEx";#N/A,#N/A,TRUE,"OpEx";#N/A,#N/A,TRUE,"SUs";#N/A,#N/A,TRUE,"OrgChart";#N/A,#N/A,TRUE,"Staff";#N/A,#N/A,TRUE,"P&amp;L";#N/A,#N/A,TRUE,"Cash";#N/A,#N/A,TRUE,"BS";#N/A,#N/A,TRUE,"Valuation";#N/A,#N/A,TRUE,"CapEx-Assumptions";#N/A,#N/A,TRUE,"OpEx-Assumptions"}</definedName>
    <definedName name="khvkv" hidden="1">{#N/A,#N/A,FALSE,"Cover";#N/A,#N/A,FALSE,"Pres";#N/A,#N/A,FALSE,"Outputs";#N/A,#N/A,FALSE,"Deal Inputs (In)";#N/A,#N/A,FALSE,"Bidder (In)";#N/A,#N/A,FALSE,"Target (In)";#N/A,#N/A,FALSE,"PL";#N/A,#N/A,FALSE,"EV";#N/A,#N/A,FALSE,"Options (In)";#N/A,#N/A,FALSE,"Disposal (In)";#N/A,#N/A,FALSE,"Check (In)"}</definedName>
    <definedName name="kij" hidden="1">{#N/A,#N/A,FALSE,"MARCH"}</definedName>
    <definedName name="KILOPL" hidden="1">{#N/A,#N/A,TRUE,"Cover";#N/A,#N/A,TRUE,"Conts";#N/A,#N/A,TRUE,"VOS";#N/A,#N/A,TRUE,"Warrington";#N/A,#N/A,TRUE,"Widnes"}</definedName>
    <definedName name="kils" hidden="1">{"fdsup://directions/News HTML Viewer?action=OPEN&amp;on_error=off&amp;window=popup_no_button&amp;start_maximized=false&amp;creator=factset&amp;display_string=Click to view document&amp;width=640&amp;height=480&amp;address=ZQFNAZbnkp6vd2kFK2%2BZP1GPEjrpiuLGj%2BYJiiNYS4tKlCYV%2FtKFBYZ7Mfhi","7bUwzW0bURbps%2FPlO8HMplmK7vLCRXnVA7HnL2MTwPIY72DqGsaC5RN9hfaC0Fsoqr%2BDCFspN%2BK05LgxxUYB32QhhQpzFmdEDGUFHuTCbI7HQimN4Xz3fG%2F5owevL0Zz6FQIQB59lllCtB0h7BzGes%2Fg%2B%2B0ixlNRwUQF%2Fh0BGudybhJcaQOKC0Am%2BsgOr9c5MjB3hMfQbesEImT9mzcWHQLKFEoNOSSYofPT6NbCg7sUv","EA1"}</definedName>
    <definedName name="kiop" hidden="1">{#N/A,#N/A,TRUE,"Cover";#N/A,#N/A,TRUE,"Conts";#N/A,#N/A,TRUE,"VOS";#N/A,#N/A,TRUE,"Warrington";#N/A,#N/A,TRUE,"Widnes"}</definedName>
    <definedName name="kj" hidden="1">{#N/A,#N/A,FALSE,"Admin";#N/A,#N/A,FALSE,"Other"}</definedName>
    <definedName name="kj_1" hidden="1">{#N/A,#N/A,FALSE,"Admin";#N/A,#N/A,FALSE,"Other"}</definedName>
    <definedName name="kj_2" hidden="1">{#N/A,#N/A,FALSE,"Admin";#N/A,#N/A,FALSE,"Other"}</definedName>
    <definedName name="kj_3" hidden="1">{#N/A,#N/A,FALSE,"Admin";#N/A,#N/A,FALSE,"Other"}</definedName>
    <definedName name="kjbv" hidden="1">{#N/A,#N/A,TRUE,"Cover sheet";#N/A,#N/A,TRUE,"Summary";#N/A,#N/A,TRUE,"Key Assumptions";#N/A,#N/A,TRUE,"Profit &amp; Loss";#N/A,#N/A,TRUE,"Balance Sheet";#N/A,#N/A,TRUE,"Cashflow";#N/A,#N/A,TRUE,"IRR";#N/A,#N/A,TRUE,"Ratios";#N/A,#N/A,TRUE,"Debt analysis"}</definedName>
    <definedName name="KJDHLJKGSF" hidden="1">{"'Title Transfer Units6,7,&amp;8'!$A$1:$B$4","'Title Transfer Units6,7,&amp;8'!$C$6"}</definedName>
    <definedName name="kjfukf" hidden="1">{#N/A,#N/A,TRUE,"Historicals";#N/A,#N/A,TRUE,"Charts";#N/A,#N/A,TRUE,"Forecasts"}</definedName>
    <definedName name="kjg" localSheetId="0">Main.SAPF4Help()</definedName>
    <definedName name="kjg">Main.SAPF4Help()</definedName>
    <definedName name="kjgkjgk" hidden="1">{#N/A,#N/A,TRUE,"Historicals";#N/A,#N/A,TRUE,"Charts";#N/A,#N/A,TRUE,"Forecasts"}</definedName>
    <definedName name="kjhgmb">{"Client Name or Project Name"}</definedName>
    <definedName name="kjhgmb_1">{"Client Name or Project Name"}</definedName>
    <definedName name="kjhjklhjkl">#N/A</definedName>
    <definedName name="kjhkhkmnb" hidden="1">{#N/A,#N/A,TRUE,"Historicals";#N/A,#N/A,TRUE,"Charts";#N/A,#N/A,TRUE,"Forecasts"}</definedName>
    <definedName name="kjhl" hidden="1">{"'Analysis'!$A$1:$B$4,$A$6:$N$129"}</definedName>
    <definedName name="kjhy" hidden="1">{"Five Year Record",#N/A,FALSE,"Front and Back"}</definedName>
    <definedName name="kjhy2" hidden="1">{"Five Year Record",#N/A,FALSE,"Front and Back"}</definedName>
    <definedName name="kjkj" hidden="1">{#N/A,#N/A,FALSE,"Cover";#N/A,#N/A,FALSE,"Contents-Pg1";#N/A,#N/A,FALSE,"High-Com-pg2";#N/A,#N/A,FALSE,"1 Full";#N/A,#N/A,FALSE,"1chts";#N/A,#N/A,FALSE,"Table 2";#N/A,#N/A,FALSE,"3New Iss";#N/A,#N/A,FALSE,"4Money raised";#N/A,#N/A,FALSE,"5Aim";#N/A,#N/A,FALSE,"AiM charts";#N/A,#N/A,FALSE,"6FT Smll";#N/A,#N/A,FALSE,"11SEATS";#N/A,#N/A,FALSE,"12Notes"}</definedName>
    <definedName name="KJKJKJ" hidden="1">{"'Demand Units'!$X$11:$AD$45"}</definedName>
    <definedName name="kjo" hidden="1">{#N/A,#N/A,FALSE,"SUMMARY";#N/A,#N/A,FALSE,"mcsh";#N/A,#N/A,FALSE,"vol&amp;rev";#N/A,#N/A,FALSE,"wkgcap";#N/A,#N/A,FALSE,"DEPR&amp;DT";#N/A,#N/A,FALSE,"ASSETS";#N/A,#N/A,FALSE,"NI&amp;OTH&amp;DIV";#N/A,#N/A,FALSE,"CASHFLOW";#N/A,#N/A,FALSE,"CAPEMPL";#N/A,#N/A,FALSE,"ROCE"}</definedName>
    <definedName name="KJUIOL" hidden="1">{#N/A,#N/A,TRUE,"Cover";#N/A,#N/A,TRUE,"Conts";#N/A,#N/A,TRUE,"VOS";#N/A,#N/A,TRUE,"Warrington";#N/A,#N/A,TRUE,"Widnes"}</definedName>
    <definedName name="kjv" hidden="1">{#N/A,#N/A,TRUE,"Cover sheet";#N/A,#N/A,TRUE,"Summary";#N/A,#N/A,TRUE,"Key Assumptions";#N/A,#N/A,TRUE,"Profit &amp; Loss";#N/A,#N/A,TRUE,"Balance Sheet";#N/A,#N/A,TRUE,"Cashflow";#N/A,#N/A,TRUE,"IRR";#N/A,#N/A,TRUE,"Ratios";#N/A,#N/A,TRUE,"Debt analysis"}</definedName>
    <definedName name="kjvkjvkljvlk" hidden="1">{#N/A,#N/A,TRUE,"Cover sheet";#N/A,#N/A,TRUE,"Summary";#N/A,#N/A,TRUE,"Key Assumptions";#N/A,#N/A,TRUE,"Profit &amp; Loss";#N/A,#N/A,TRUE,"Balance Sheet";#N/A,#N/A,TRUE,"Cashflow";#N/A,#N/A,TRUE,"IRR";#N/A,#N/A,TRUE,"Ratios";#N/A,#N/A,TRUE,"Debt analysis"}</definedName>
    <definedName name="kk" hidden="1">{"'SIVA Pricing Model'!$A$1:$F$39"}</definedName>
    <definedName name="KKK">{"Client Name or Project Name"}</definedName>
    <definedName name="KKK_1">{"Client Name or Project Name"}</definedName>
    <definedName name="kkkkkk">{"Client Name or Project Name"}</definedName>
    <definedName name="kkkkkk_1">{"Client Name or Project Name"}</definedName>
    <definedName name="kkkkkkkkkkkkkkk" hidden="1">{#N/A,#N/A,FALSE,"Scenario B";#N/A,#N/A,FALSE,"Budget";#N/A,#N/A,FALSE,"Land";#N/A,#N/A,FALSE,"Proceeds";#N/A,#N/A,FALSE,"Assumptions";#N/A,#N/A,FALSE,"Ground Rent"}</definedName>
    <definedName name="kkl" hidden="1">{"'Customer Support Trends'!$A$1:$AB$13"}</definedName>
    <definedName name="kkl_1" hidden="1">{"'Customer Support Trends'!$A$1:$AB$13"}</definedName>
    <definedName name="KKMOEEXP">#REF!</definedName>
    <definedName name="KKMOESEU">#REF!</definedName>
    <definedName name="kkokokokokok">{"Client Name or Project Name"}</definedName>
    <definedName name="kkokokokokok_1">{"Client Name or Project Name"}</definedName>
    <definedName name="kkuykt" hidden="1">{#N/A,#N/A,TRUE,"Historicals";#N/A,#N/A,TRUE,"Charts";#N/A,#N/A,TRUE,"Forecasts"}</definedName>
    <definedName name="KLJDHSFLKH" hidden="1">{"'Title Transfer Units6,7,&amp;8'!$A$1:$B$4","'Title Transfer Units6,7,&amp;8'!$C$6"}</definedName>
    <definedName name="kljgh">{"Client Name or Project Name"}</definedName>
    <definedName name="kljgh_1">{"Client Name or Project Name"}</definedName>
    <definedName name="kljkjkjljjjjökl" hidden="1">1/EUReXToDEM</definedName>
    <definedName name="kljvkvkljv" hidden="1">{#N/A,#N/A,FALSE,"Cover";#N/A,#N/A,FALSE,"Pres";#N/A,#N/A,FALSE,"Outputs";#N/A,#N/A,FALSE,"Deal Inputs (In)";#N/A,#N/A,FALSE,"Bidder (In)";#N/A,#N/A,FALSE,"Target (In)";#N/A,#N/A,FALSE,"PL";#N/A,#N/A,FALSE,"EV";#N/A,#N/A,FALSE,"Options (In)";#N/A,#N/A,FALSE,"Disposal (In)";#N/A,#N/A,FALSE,"Check (In)"}</definedName>
    <definedName name="klkölk" hidden="1">#REF!</definedName>
    <definedName name="klo" hidden="1">{#N/A,#N/A,TRUE,"Cover";#N/A,#N/A,TRUE,"Conts";#N/A,#N/A,TRUE,"VOS";#N/A,#N/A,TRUE,"Warrington";#N/A,#N/A,TRUE,"Widnes"}</definedName>
    <definedName name="KLOP" hidden="1">{#N/A,#N/A,TRUE,"Cover";#N/A,#N/A,TRUE,"Conts";#N/A,#N/A,TRUE,"VOS";#N/A,#N/A,TRUE,"Warrington";#N/A,#N/A,TRUE,"Widnes"}</definedName>
    <definedName name="klu" hidden="1">{"Results Worksheets",#N/A,FALSE,"RESULTS"}</definedName>
    <definedName name="KlxToolbarBRAND">"BMVN"</definedName>
    <definedName name="KlxToolbarCONTROLS">"ZFINALPRO"</definedName>
    <definedName name="KlxToolbarCURRENCY">"TGBP"</definedName>
    <definedName name="KlxToolbarLOCATION">"GUKI"</definedName>
    <definedName name="KlxToolbarTIMEPER">"A0806YTD"</definedName>
    <definedName name="kmdfs"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KNTY8" hidden="1">{"firs",#N/A,FALSE,"Sheet1";"second",#N/A,FALSE,"Sheet1"}</definedName>
    <definedName name="KNTY8_1" hidden="1">{"firs",#N/A,FALSE,"Sheet1";"second",#N/A,FALSE,"Sheet1"}</definedName>
    <definedName name="KNTY8_2" hidden="1">{"firs",#N/A,FALSE,"Sheet1";"second",#N/A,FALSE,"Sheet1"}</definedName>
    <definedName name="KNTY8_3" hidden="1">{"firs",#N/A,FALSE,"Sheet1";"second",#N/A,FALSE,"Sheet1"}</definedName>
    <definedName name="KNVHDF" hidden="1">{#N/A,#N/A,TRUE,"Cover";#N/A,#N/A,TRUE,"Conts";#N/A,#N/A,TRUE,"VOS";#N/A,#N/A,TRUE,"Warrington";#N/A,#N/A,TRUE,"Widnes"}</definedName>
    <definedName name="KOCOEEXP">#REF!</definedName>
    <definedName name="KOCOESEU">#REF!</definedName>
    <definedName name="KOKOKOKOKOK">{"Client Name or Project Name"}</definedName>
    <definedName name="KOKOKOKOKOK_1">{"Client Name or Project Name"}</definedName>
    <definedName name="KOKOKOKOKòLPKKòK">{"Client Name or Project Name"}</definedName>
    <definedName name="KOKOKOKOKòLPKKòK_1">{"Client Name or Project Name"}</definedName>
    <definedName name="Konskreisveränderung" localSheetId="0">Main.SAPF4Help()</definedName>
    <definedName name="Konskreisveränderung">Main.SAPF4Help()</definedName>
    <definedName name="kopi" hidden="1">{#N/A,#N/A,FALSE,"Business Plan"}</definedName>
    <definedName name="KOR_NET">121</definedName>
    <definedName name="Korrekturcent">0.01</definedName>
    <definedName name="KPOWFPKFPW" hidden="1">{"'Demand Units'!$X$11:$AD$45"}</definedName>
    <definedName name="kproj7rgl">#REF!</definedName>
    <definedName name="kproj7sd">#REF!</definedName>
    <definedName name="kproj8rgl">#REF!</definedName>
    <definedName name="kproj8sd">#REF!</definedName>
    <definedName name="kslkjkjlkjd" hidden="1">{#N/A,#N/A,FALSE,"REPORT"}</definedName>
    <definedName name="KST" hidden="1">{"K Bilanz o. Kommentar",#N/A,FALSE,"Kaufhof"}</definedName>
    <definedName name="ktktktktk">{"Client Name or Project Name"}</definedName>
    <definedName name="ktktktktk_1">{"Client Name or Project Name"}</definedName>
    <definedName name="ktykjghk" hidden="1">{#N/A,#N/A,TRUE,"Historicals";#N/A,#N/A,TRUE,"Charts";#N/A,#N/A,TRUE,"Forecasts"}</definedName>
    <definedName name="kug" hidden="1">{#N/A,#N/A,TRUE,"Cover sheet";#N/A,#N/A,TRUE,"DCF analysis";#N/A,#N/A,TRUE,"WACC calculation"}</definedName>
    <definedName name="kuiuk" hidden="1">{#N/A,#N/A,TRUE,"Historicals";#N/A,#N/A,TRUE,"Charts";#N/A,#N/A,TRUE,"Forecasts"}</definedName>
    <definedName name="kului" hidden="1">{"'Other IPS'!$A$5","'Other IPS'!$A$4:$K$38"}</definedName>
    <definedName name="kunal">{"Client Name or Project Name"}</definedName>
    <definedName name="kunal_1">{"Client Name or Project Name"}</definedName>
    <definedName name="Kurs">1</definedName>
    <definedName name="kuykgkg" hidden="1">{#N/A,#N/A,TRUE,"Historicals";#N/A,#N/A,TRUE,"Charts";#N/A,#N/A,TRUE,"Forecasts"}</definedName>
    <definedName name="kuyy" hidden="1">{"'Other IPS'!$A$5","'Other IPS'!$A$4:$K$38"}</definedName>
    <definedName name="kv" hidden="1">{#N/A,#N/A,FALSE,"Cover";#N/A,#N/A,FALSE,"Pres";#N/A,#N/A,FALSE,"Outputs";#N/A,#N/A,FALSE,"Deal Inputs (In)";#N/A,#N/A,FALSE,"Bidder (In)";#N/A,#N/A,FALSE,"Target (In)";#N/A,#N/A,FALSE,"PL";#N/A,#N/A,FALSE,"EV";#N/A,#N/A,FALSE,"Options (In)";#N/A,#N/A,FALSE,"Disposal (In)";#N/A,#N/A,FALSE,"Check (In)"}</definedName>
    <definedName name="kvjkjvkjvgfjkbvg" hidden="1">{#N/A,#N/A,TRUE,"Cover sheet";#N/A,#N/A,TRUE,"Summary";#N/A,#N/A,TRUE,"Key Assumptions";#N/A,#N/A,TRUE,"Profit &amp; Loss";#N/A,#N/A,TRUE,"Balance Sheet";#N/A,#N/A,TRUE,"Cashflow";#N/A,#N/A,TRUE,"IRR";#N/A,#N/A,TRUE,"Ratios";#N/A,#N/A,TRUE,"Debt analysis"}</definedName>
    <definedName name="kw" hidden="1">{1;"Konsol_Eingabe";2;"Konsol_Ausgabe";"Yellow";"No value";TRUE}</definedName>
    <definedName name="kyd.ChngCell.01." hidden="1">#REF!</definedName>
    <definedName name="kyd.CounterLimitCell.01." hidden="1">"x"</definedName>
    <definedName name="kyd.Dim.01." hidden="1">"Count up"</definedName>
    <definedName name="kyd.Dim.02." hidden="1">"currency"</definedName>
    <definedName name="kyd.ElementList.01." hidden="1">"x"</definedName>
    <definedName name="kyd.ElementType.01." hidden="1">3</definedName>
    <definedName name="kyd.ElementType.02." hidden="1">3</definedName>
    <definedName name="kyd.FileSaveDir." hidden="1">"G:\Budget Reporting\"</definedName>
    <definedName name="kyd.GroupFileName." hidden="1">""</definedName>
    <definedName name="kyd.GroupFiles." hidden="1">-4146</definedName>
    <definedName name="kyd.ItemType.01." hidden="1">3</definedName>
    <definedName name="kyd.KillLinks." hidden="1">1</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MemKillRows." hidden="1">-4146</definedName>
    <definedName name="kyd.MemoSortHide." hidden="1">FALSE</definedName>
    <definedName name="kyd.NumLevels.01." hidden="1">0</definedName>
    <definedName name="kyd.NumLevels.02." hidden="1">999</definedName>
    <definedName name="kyd.PanicStop." hidden="1">TRUE</definedName>
    <definedName name="kyd.ParentName.01." hidden="1">""</definedName>
    <definedName name="kyd.ParentName.02." hidden="1">"AUD"</definedName>
    <definedName name="kyd.Password." hidden="1">""</definedName>
    <definedName name="kyd.PreScreenData." hidden="1">FALSE</definedName>
    <definedName name="kyd.PrintMemo." hidden="1">FALSE</definedName>
    <definedName name="kyd.PrintParent.01." hidden="1">FALSE</definedName>
    <definedName name="kyd.PrintParent.02." hidden="1">TRUE</definedName>
    <definedName name="kyd.PrintStdWhen." hidden="1">1</definedName>
    <definedName name="kyd.PrintToWbk." hidden="1">FALSE</definedName>
    <definedName name="kyd.ProtWbkStruct." hidden="1">-4146</definedName>
    <definedName name="kyd.ProtWbkWin." hidden="1">-4146</definedName>
    <definedName name="kyd.ReplaceFile." hidden="1">1</definedName>
    <definedName name="kyd.SaveAsFile." hidden="1">FALSE</definedName>
    <definedName name="kyd.SaveCopy." hidden="1">1</definedName>
    <definedName name="kyd.SaveMemo." hidden="1">FALSE</definedName>
    <definedName name="kyd.SelectString.01." hidden="1">""</definedName>
    <definedName name="kyd.SelectString.02." hidden="1">"*"</definedName>
    <definedName name="kyd.Shortcut." hidden="1">FALSE</definedName>
    <definedName name="kyd.StdHasFooterRow." hidden="1">-4146</definedName>
    <definedName name="kyd.StdHasHeaderRow." hidden="1">-4146</definedName>
    <definedName name="kyd.StdKillRows." hidden="1">-4146</definedName>
    <definedName name="kyd.StdKillSheets." hidden="1">-4146</definedName>
    <definedName name="kyd.StdRecalcAfterSort." hidden="1">-4146</definedName>
    <definedName name="kyd.StdSortHide." hidden="1">FALSE</definedName>
    <definedName name="kyd.StdSortRpt1." hidden="1">1</definedName>
    <definedName name="kyd.StdSortRpt2." hidden="1">1</definedName>
    <definedName name="kyd.StdSortRpt3." hidden="1">1</definedName>
    <definedName name="kyd.StdSortRptList1." hidden="1">""</definedName>
    <definedName name="kyd.StdSortRptList2." hidden="1">""</definedName>
    <definedName name="kyd.StdSortRptList3." hidden="1">""</definedName>
    <definedName name="kyd.StopRow." hidden="1">65536</definedName>
    <definedName name="kyd.SuspendEmail." hidden="1">-4146</definedName>
    <definedName name="kyd.WriteMemWhenOptn." hidden="1">3</definedName>
    <definedName name="KYFC" hidden="1">{#N/A,#N/A,TRUE,"Cover";#N/A,#N/A,TRUE,"Conts";#N/A,#N/A,TRUE,"VOS";#N/A,#N/A,TRUE,"Warrington";#N/A,#N/A,TRUE,"Widnes"}</definedName>
    <definedName name="L" hidden="1">{"'Customer Support Trends'!$A$1:$AB$13"}</definedName>
    <definedName name="L_\LIBRARY\LONG\FMC\Aug98\_fbpd_model1.xls_5_Year_DCF__07_28_98__10_03_AM">"DCF2"</definedName>
    <definedName name="L_\LIBRARY\LONG\FMC\Aug98\_fbpd_model1.xls_Combined__PF_BS__07_28_98__10_01_AM">"DCF1"</definedName>
    <definedName name="L_1" hidden="1">{"'Customer Support Trends'!$A$1:$AB$13"}</definedName>
    <definedName name="L_2" hidden="1">{"Returns1",#N/A,FALSE,"Trans";"Returns2",#N/A,FALSE,"Trans";"Returns3",#N/A,FALSE,"Trans";"Returns4",#N/A,FALSE,"Trans";"Returns5",#N/A,FALSE,"Trans"}</definedName>
    <definedName name="L_3" hidden="1">{"Returns1",#N/A,FALSE,"Trans";"Returns2",#N/A,FALSE,"Trans";"Returns3",#N/A,FALSE,"Trans";"Returns4",#N/A,FALSE,"Trans";"Returns5",#N/A,FALSE,"Trans"}</definedName>
    <definedName name="L_ACTIVITE">#REF!</definedName>
    <definedName name="L_AJE_Tot">#REF!</definedName>
    <definedName name="L_CY_Beg">#REF!</definedName>
    <definedName name="L_CY_End">#REF!</definedName>
    <definedName name="L_EXERCICE">#REF!</definedName>
    <definedName name="L_MOIS">#REF!</definedName>
    <definedName name="L_PERIODE">#REF!</definedName>
    <definedName name="L_RJE_Tot">#REF!</definedName>
    <definedName name="L_TYPE_HYPO">#REF!</definedName>
    <definedName name="l9l9ll99ll">{"Client Name or Project Name"}</definedName>
    <definedName name="l9l9ll99ll_1">{"Client Name or Project Name"}</definedName>
    <definedName name="Label">#REF!</definedName>
    <definedName name="LabelList" localSheetId="0">OFFSET(LabelData,1,0,ROWS(LabelData)-1,1)</definedName>
    <definedName name="LabelList">OFFSET(LabelData,1,0,ROWS(LabelData)-1,1)</definedName>
    <definedName name="Labor">#REF!</definedName>
    <definedName name="Labor_Aout">#REF!</definedName>
    <definedName name="Labor_Avril">#REF!</definedName>
    <definedName name="Labor_Dec">#REF!</definedName>
    <definedName name="Labor_Fev">#REF!</definedName>
    <definedName name="Labor_Janv">#REF!</definedName>
    <definedName name="Labor_Juillet">#REF!</definedName>
    <definedName name="Labor_Juin">#REF!</definedName>
    <definedName name="Labor_Mai">#REF!</definedName>
    <definedName name="Labor_Mars">#REF!</definedName>
    <definedName name="Labor_Nov">#REF!</definedName>
    <definedName name="Labor_oct">#REF!</definedName>
    <definedName name="Labor_Sept">#REF!</definedName>
    <definedName name="ladro" hidden="1">{"FY97Q1",#N/A,FALSE,"FY97 - Q1";"FY97Q2",#N/A,FALSE,"FY97 - Q2";"FY97Q3",#N/A,FALSE,"FY97 - Q3";"FY97Q4",#N/A,FALSE,"FY97 - Q4"}</definedName>
    <definedName name="Länge">25</definedName>
    <definedName name="Language">"English"</definedName>
    <definedName name="LAST_EBIT_MARGIN" hidden="1">"LAST_EBIT_MARGIN"</definedName>
    <definedName name="LAST_EBITDA_MARGIN" hidden="1">"LAST_EBITDA_MARGIN"</definedName>
    <definedName name="LAST_GROSS_MARGIN" hidden="1">"LAST_GROSS_MARGIN"</definedName>
    <definedName name="LAST_NET_INC_MARGIN" hidden="1">"LAST_NET_INC_MARGIN"</definedName>
    <definedName name="Last_Row" localSheetId="0">IF('Agg. Consensus'!Values_Entered,Header_Row+'Agg. Consensus'!Number_of_Payments,Header_Row)</definedName>
    <definedName name="Last_Row">IF(Values_Entered,Header_Row+Number_of_Payments,Header_Row)</definedName>
    <definedName name="Last_updated">#REF!</definedName>
    <definedName name="Last_YearEnd">#REF!</definedName>
    <definedName name="LastListUpdate">0</definedName>
    <definedName name="LASTSALEPRICE" hidden="1">"LASTSALEPRICE"</definedName>
    <definedName name="LatamLargeISP">#REF!</definedName>
    <definedName name="LatamMediumISP">#REF!</definedName>
    <definedName name="LatamPen">#REF!</definedName>
    <definedName name="LatamRevSub">#REF!</definedName>
    <definedName name="LatamRevSubInc">#REF!</definedName>
    <definedName name="LatamSmallISP">#REF!</definedName>
    <definedName name="LatamSubsInc">#REF!</definedName>
    <definedName name="LATESTK" hidden="1">1000</definedName>
    <definedName name="LATESTKFR" hidden="1">50</definedName>
    <definedName name="LATESTKNONPRESS" hidden="1">50</definedName>
    <definedName name="LATESTQ" hidden="1">500</definedName>
    <definedName name="LATESTQFR" hidden="1">100</definedName>
    <definedName name="LATESTQNONPRESS" hidden="1">100</definedName>
    <definedName name="latinAmerica">0.06</definedName>
    <definedName name="LaunchFormulaLookup">#N/A</definedName>
    <definedName name="launchlink">#REF!</definedName>
    <definedName name="Laure">{"Client Name or Project Name"}</definedName>
    <definedName name="Laure_1">{"Client Name or Project Name"}</definedName>
    <definedName name="Law_Account" hidden="1">#REF!</definedName>
    <definedName name="Law_Account_Subaccount" hidden="1">#REF!</definedName>
    <definedName name="Law_Accounting_Unit" hidden="1">#REF!</definedName>
    <definedName name="Law_Company" hidden="1">#REF!</definedName>
    <definedName name="Lb_Mton">2204.6</definedName>
    <definedName name="lblVersion">"Label 3"</definedName>
    <definedName name="LBOAnalysis2" hidden="1">{"WACC_clientcopy",#N/A,FALSE,"Inputs";"Beta_clientcopy",#N/A,FALSE,"Inputs";"SCF_clientcopy",#N/A,FALSE,"Inputs";"ProBS_clientcopy",#N/A,FALSE,"Inputs";"BS_clientcopy",#N/A,FALSE,"Inputs";"ProIS_clientcopy",#N/A,FALSE,"Inputs";"IS_clientcopy",#N/A,FALSE,"Inputs";"Ratios_clientcopy",#N/A,FALSE,"Ratios"}</definedName>
    <definedName name="LBOCreditConsol" hidden="1">{"FCB_ALL",#N/A,FALSE,"FCB"}</definedName>
    <definedName name="LBOCreditConsol_1" hidden="1">{"FCB_ALL",#N/A,FALSE,"FCB"}</definedName>
    <definedName name="LBOCreditConsol_2" hidden="1">{"FCB_ALL",#N/A,FALSE,"FCB"}</definedName>
    <definedName name="LBOCreditConsol_3" hidden="1">{"FCB_ALL",#N/A,FALSE,"FCB"}</definedName>
    <definedName name="Lead_Sens">#REF!</definedName>
    <definedName name="Lease" hidden="1">{#N/A,#N/A,FALSE,"Performance Flash Report"}</definedName>
    <definedName name="leases">#REF!</definedName>
    <definedName name="lee" hidden="1">{#N/A,#N/A,FALSE,"Pharm";#N/A,#N/A,FALSE,"WWCM"}</definedName>
    <definedName name="Legal">#REF!</definedName>
    <definedName name="Legaleinheit">#REF!</definedName>
    <definedName name="LEOPGEXP">#REF!</definedName>
    <definedName name="LEOPGSEU">#REF!</definedName>
    <definedName name="LEPOISEU">#REF!</definedName>
    <definedName name="LEPOISXP">#REF!</definedName>
    <definedName name="LEVEBITDA">#REF!</definedName>
    <definedName name="level" localSheetId="0">[0]!is1b,[0]!is1c,[0]!STATS2,[0]!STATS3</definedName>
    <definedName name="level">[0]!is1b,[0]!is1c,[0]!STATS2,[0]!STATS3</definedName>
    <definedName name="Leverage">#REF!</definedName>
    <definedName name="lgm" hidden="1">{"'Sample Status'!$A$1:$J$21"}</definedName>
    <definedName name="LHHC" hidden="1">{#N/A,#N/A,TRUE,"Cover";#N/A,#N/A,TRUE,"Conts";#N/A,#N/A,TRUE,"VOS";#N/A,#N/A,TRUE,"Warrington";#N/A,#N/A,TRUE,"Widnes"}</definedName>
    <definedName name="li" hidden="1">{"Results Worksheets",#N/A,FALSE,"RESULTS"}</definedName>
    <definedName name="Liabilities">#REF!</definedName>
    <definedName name="LiabilitiesCurrentAccountsPayable">#REF!</definedName>
    <definedName name="LiabilitiesCurrentAccruedLiabilities">0</definedName>
    <definedName name="LiabilitiesCurrentDebtCurrentPortion">#REF!</definedName>
    <definedName name="LiabilitiesCurrentNotesPayable">0</definedName>
    <definedName name="LiabilitiesCurrentOther">#REF!+#REF!</definedName>
    <definedName name="LiabilitiesCurrentTotal">#REF!</definedName>
    <definedName name="LiabilitiesDebtLongTerm">#REF!</definedName>
    <definedName name="LiabilitiesDeferredIncomeTaxes">0</definedName>
    <definedName name="LiabilitiesDeferredOther">#REF!</definedName>
    <definedName name="LiabilitiesDeferredTotal">#REF!</definedName>
    <definedName name="LiabilitiesMinorityInterest">#REF!</definedName>
    <definedName name="LiabilitiesNecessaryToFinanceDebt">#REF!</definedName>
    <definedName name="LiabilitiesOther">0</definedName>
    <definedName name="LiabilitiesPostretirementBenefits">#REF!</definedName>
    <definedName name="LiabilitiesPreferredStock">#REF!</definedName>
    <definedName name="LiabilitiesTotal">#REF!</definedName>
    <definedName name="LiabilitiesUnamortizedInvestmentTaxCredits">0</definedName>
    <definedName name="LiabilitiesWood">#REF!</definedName>
    <definedName name="LibellePiv2">#REF!</definedName>
    <definedName name="libor">2.5</definedName>
    <definedName name="LIBORFloor">#REF!</definedName>
    <definedName name="LIBORFloorSwitch">#REF!</definedName>
    <definedName name="libtrim">#REF!</definedName>
    <definedName name="Lic_capex_01">-113</definedName>
    <definedName name="Lic_capex_02">-52</definedName>
    <definedName name="Lic_capex_05">-150</definedName>
    <definedName name="Lic_capex_06">-16.1</definedName>
    <definedName name="Lic_capex_07">-16.1</definedName>
    <definedName name="Lic_capex_08">0</definedName>
    <definedName name="Lic_capex_09">0</definedName>
    <definedName name="Lic_capex_10">0</definedName>
    <definedName name="LicAsiaLarge">#REF!</definedName>
    <definedName name="LicAsiaMedium">#REF!</definedName>
    <definedName name="LicAsiaSmall">#REF!</definedName>
    <definedName name="LicCentralEULarge">#REF!</definedName>
    <definedName name="LicCentralEUMedium">#REF!</definedName>
    <definedName name="LicCentralEUSmall">#REF!</definedName>
    <definedName name="licence">#REF!</definedName>
    <definedName name="License">"LICENSE REVENUE- EUROS"</definedName>
    <definedName name="LicensePrice">#REF!</definedName>
    <definedName name="LicFranceLarge">#REF!</definedName>
    <definedName name="LicFranceMedium">#REF!</definedName>
    <definedName name="LicFranceSmall">#REF!</definedName>
    <definedName name="LicLatamLarge">#REF!</definedName>
    <definedName name="LicLatamMedium">#REF!</definedName>
    <definedName name="LicLatamSmall">#REF!</definedName>
    <definedName name="LicOtherLarge">#REF!</definedName>
    <definedName name="LicOtherMedium">#REF!</definedName>
    <definedName name="LicOtherSmall">#REF!</definedName>
    <definedName name="LicSEULarge">#REF!</definedName>
    <definedName name="LicSEUMedium">#REF!</definedName>
    <definedName name="LicSEUSmall">#REF!</definedName>
    <definedName name="LicSpainLarge">#REF!</definedName>
    <definedName name="LicSpainMedium">#REF!</definedName>
    <definedName name="LicSpainSmall">#REF!</definedName>
    <definedName name="LicUKLarge">#REF!</definedName>
    <definedName name="LicUKMedium">#REF!</definedName>
    <definedName name="LicUKSmall">#REF!</definedName>
    <definedName name="LicUSALarge">#REF!</definedName>
    <definedName name="LicUSAMedium">#REF!</definedName>
    <definedName name="LicUSASmall">#REF!</definedName>
    <definedName name="Ligne">#REF!</definedName>
    <definedName name="LigOutFin">#REF!</definedName>
    <definedName name="limcount" hidden="1">1</definedName>
    <definedName name="limit_day">35547</definedName>
    <definedName name="limone" hidden="1">{"FY97Q1 var",#N/A,FALSE,"FY97 - Q1";"FY97Q2 var",#N/A,FALSE,"FY97 - Q2";"FY97Q3 var",#N/A,FALSE,"FY97 - Q3";"FY97Q4 var",#N/A,FALSE,"FY97 - Q4"}</definedName>
    <definedName name="Lindy0" hidden="1">{TRUE,TRUE,-0.8,-17,483.6,277.2,FALSE,TRUE,TRUE,TRUE,0,1,#N/A,1,#N/A,52.4666666666667,24.0625,1,FALSE,FALSE,3,TRUE,1,FALSE,75,"Swvu.PRESENTATION.","ACwvu.PRESENTATION.",#N/A,FALSE,FALSE,0,0,0.5,0,2,"","",TRUE,FALSE,FALSE,FALSE,1,#N/A,1,1,FALSE,FALSE,"Rwvu.PRESENTATION.",#N/A,FALSE,FALSE,FALSE,1,#N/A,#N/A,FALSE,FALSE,TRUE,TRUE,TRUE}</definedName>
    <definedName name="Lindy5" hidden="1">{TRUE,TRUE,-0.8,-17,483.6,277.2,FALSE,TRUE,TRUE,TRUE,0,1,#N/A,1,#N/A,52.4666666666667,24.0625,1,FALSE,FALSE,3,TRUE,1,FALSE,75,"Swvu.PRESENTATION.","ACwvu.PRESENTATION.",#N/A,FALSE,FALSE,0,0,0.5,0,2,"","",TRUE,FALSE,FALSE,FALSE,1,#N/A,1,1,FALSE,FALSE,"Rwvu.PRESENTATION.",#N/A,FALSE,FALSE,FALSE,1,#N/A,#N/A,FALSE,FALSE,TRUE,TRUE,TRUE}</definedName>
    <definedName name="Lindy6" hidden="1">{TRUE,TRUE,-0.8,-17,483.6,277.2,FALSE,TRUE,TRUE,TRUE,0,1,#N/A,1,#N/A,52.4666666666667,24.0625,1,FALSE,FALSE,3,TRUE,1,FALSE,75,"Swvu.PRESENTATION.","ACwvu.PRESENTATION.",#N/A,FALSE,FALSE,0,0,0.5,0,2,"","",TRUE,FALSE,FALSE,FALSE,1,#N/A,1,1,FALSE,FALSE,"Rwvu.PRESENTATION.",#N/A,FALSE,FALSE,FALSE,1,#N/A,#N/A,FALSE,FALSE,TRUE,TRUE,TRUE}</definedName>
    <definedName name="Lindy7" hidden="1">{TRUE,TRUE,-0.8,-17,483.6,277.2,FALSE,TRUE,TRUE,TRUE,0,1,#N/A,1,#N/A,52.4666666666667,24.0625,1,FALSE,FALSE,3,TRUE,1,FALSE,75,"Swvu.PRESENTATION.","ACwvu.PRESENTATION.",#N/A,FALSE,FALSE,0,0,0.5,0,2,"","",TRUE,FALSE,FALSE,FALSE,1,#N/A,1,1,FALSE,FALSE,"Rwvu.PRESENTATION.",#N/A,FALSE,FALSE,FALSE,1,#N/A,#N/A,FALSE,FALSE,TRUE,TRUE,TRUE}</definedName>
    <definedName name="Lindy8" hidden="1">{TRUE,TRUE,-0.8,-17,483.6,277.2,FALSE,TRUE,TRUE,TRUE,0,1,#N/A,1,#N/A,52.4666666666667,24.0625,1,FALSE,FALSE,3,TRUE,1,FALSE,75,"Swvu.PRESENTATION.","ACwvu.PRESENTATION.",#N/A,FALSE,FALSE,0,0,0.5,0,2,"","",TRUE,FALSE,FALSE,FALSE,1,#N/A,1,1,FALSE,FALSE,"Rwvu.PRESENTATION.",#N/A,FALSE,FALSE,FALSE,1,#N/A,#N/A,FALSE,FALSE,TRUE,TRUE,TRUE}</definedName>
    <definedName name="Line">"______"</definedName>
    <definedName name="line_chart">#N/A</definedName>
    <definedName name="line_chart3d">#N/A</definedName>
    <definedName name="Line2">"_____ "</definedName>
    <definedName name="Line3">"__________ "</definedName>
    <definedName name="Link">#N/A</definedName>
    <definedName name="link_entity">#REF!</definedName>
    <definedName name="link_month">#REF!</definedName>
    <definedName name="link_StoreAllocation">#REF!</definedName>
    <definedName name="Linked_cell_Month">#REF!</definedName>
    <definedName name="Linking_26">#REF!</definedName>
    <definedName name="Linking_29">#REF!</definedName>
    <definedName name="Linking_30">#REF!</definedName>
    <definedName name="Linking_31">#REF!</definedName>
    <definedName name="Linking_32">#REF!</definedName>
    <definedName name="Linking_35">#REF!</definedName>
    <definedName name="Linking_80">#REF!</definedName>
    <definedName name="Linking_89">#N/A</definedName>
    <definedName name="Linking_Range_17">#REF!</definedName>
    <definedName name="Linking_Range_37">#REF!</definedName>
    <definedName name="Linking_Range_38">#REF!</definedName>
    <definedName name="List_entity">#REF!</definedName>
    <definedName name="List_month">#REF!</definedName>
    <definedName name="List_partner">#REF!</definedName>
    <definedName name="List_rates">#REF!</definedName>
    <definedName name="List_start_entity">#REF!</definedName>
    <definedName name="List1">"List Box 14"</definedName>
    <definedName name="liste_periods">#REF!</definedName>
    <definedName name="ListOffset" hidden="1">1</definedName>
    <definedName name="ListSheetsMacroButton">#REF!</definedName>
    <definedName name="liulkjm" hidden="1">{#N/A,#N/A,TRUE,"Historicals";#N/A,#N/A,TRUE,"Charts";#N/A,#N/A,TRUE,"Forecasts"}</definedName>
    <definedName name="Livraison">#REF!</definedName>
    <definedName name="LIVRGEXP">#REF!</definedName>
    <definedName name="LIVRGSEU">#REF!</definedName>
    <definedName name="liyljk" hidden="1">{#N/A,#N/A,TRUE,"Historicals";#N/A,#N/A,TRUE,"Charts";#N/A,#N/A,TRUE,"Forecasts"}</definedName>
    <definedName name="ljhlkjh" hidden="1">{#N/A,#N/A,FALSE,"CNS_ADJ";"Balance Consolidado",#N/A,FALSE,"BCEC_CNS";#N/A,#N/A,FALSE,"USGAAP_ADJ"}</definedName>
    <definedName name="ljiljj" hidden="1">{#N/A,#N/A,TRUE,"Historicals";#N/A,#N/A,TRUE,"Charts";#N/A,#N/A,TRUE,"Forecasts"}</definedName>
    <definedName name="ljkglkh" hidden="1">{#N/A,#N/A,FALSE,"Inputs - Prices &amp; Forecasts"}</definedName>
    <definedName name="ljkllhkljkljk" localSheetId="0">Main.SAPF4Help()</definedName>
    <definedName name="ljkllhkljkljk">Main.SAPF4Help()</definedName>
    <definedName name="ljljljljblhbzhbozhbohohzoh">{"Client Name or Project Name"}</definedName>
    <definedName name="ljljljljblhbzhbozhbohohzoh_1">{"Client Name or Project Name"}</definedName>
    <definedName name="ljlkljk.jk.ljk" localSheetId="0">Main.SAPF4Help()</definedName>
    <definedName name="ljlkljk.jk.ljk">Main.SAPF4Help()</definedName>
    <definedName name="lk" localSheetId="0" hidden="1">Main.SAPF4Help()</definedName>
    <definedName name="lk" hidden="1">Main.SAPF4Help()</definedName>
    <definedName name="lkalsdkhvfjjf" hidden="1">{"'Title Transfer Units6,7,&amp;8'!$A$1:$B$4","'Title Transfer Units6,7,&amp;8'!$C$6"}</definedName>
    <definedName name="lkèk">{"Client Name or Project Name"}</definedName>
    <definedName name="lkèk_1">{"Client Name or Project Name"}</definedName>
    <definedName name="lkfjdgöl" localSheetId="0">Main.SAPF4Help()</definedName>
    <definedName name="lkfjdgöl">Main.SAPF4Help()</definedName>
    <definedName name="lkh">{"Client Name or Project Name"}</definedName>
    <definedName name="lkh_1">{"Client Name or Project Name"}</definedName>
    <definedName name="lkhlh" hidden="1">{#N/A,#N/A,TRUE,"Historicals";#N/A,#N/A,TRUE,"Charts";#N/A,#N/A,TRUE,"Forecasts"}</definedName>
    <definedName name="lkii" hidden="1">{#N/A,#N/A,TRUE,"Cover";#N/A,#N/A,TRUE,"Conts";#N/A,#N/A,TRUE,"VOS";#N/A,#N/A,TRUE,"Warrington";#N/A,#N/A,TRUE,"Widnes"}</definedName>
    <definedName name="LKIO" hidden="1">{#N/A,#N/A,TRUE,"Cover";#N/A,#N/A,TRUE,"Conts";#N/A,#N/A,TRUE,"VOS";#N/A,#N/A,TRUE,"Warrington";#N/A,#N/A,TRUE,"Widnes"}</definedName>
    <definedName name="LKIOJK" hidden="1">{#N/A,#N/A,TRUE,"Cover";#N/A,#N/A,TRUE,"Conts";#N/A,#N/A,TRUE,"VOS";#N/A,#N/A,TRUE,"Warrington";#N/A,#N/A,TRUE,"Widnes"}</definedName>
    <definedName name="lkiunh" hidden="1">{"fdsup://directions/News HTML Viewer?action=OPEN&amp;on_error=off&amp;window=popup_no_button&amp;start_maximized=false&amp;creator=factset&amp;display_string=Click to view document&amp;width=640&amp;height=480&amp;address=ZQFNAaDnkp6vd2kFq4Kif%2F0mxhrIuvSGKBH1vPQZ62IXzKbWYUO9GyxuJlwKMztq","SZHF7uwtNmxgO90QoHU6YE4Js9ca3GGQyvJZT0Bx%2BgM38FjETLDxresStmFn1XEKjrw3S1%2Fa5rKojeXeJiFb0Cd6wpybaTHCyrreNFH6rNLrOeY3JobTtdPUfyGBrH1r994QaUTGMAr5UR6aHgITp1vzW6s8kmzUI0W4o31EdCIQjDl8%2BGLAtqCX2rTxUjIvjKzoJBc4ZvASGJwbVto2mCNQvfX4lwL2IUXSzibTww%3D%3D"}</definedName>
    <definedName name="lkj">{"Client Name or Project Name"}</definedName>
    <definedName name="LKJD" hidden="1">{"'Demand Units'!$X$11:$AD$45"}</definedName>
    <definedName name="lkjh" hidden="1">{#N/A,#N/A,FALSE,"Baltimore";#N/A,#N/A,FALSE,"Barrington";#N/A,#N/A,FALSE,"Butler";#N/A,#N/A,FALSE,"Cleveland";#N/A,#N/A,FALSE,"Closter";#N/A,#N/A,FALSE,"Eaton";#N/A,#N/A,FALSE,"Meriden";#N/A,#N/A,FALSE,"Mt. Vernon";#N/A,#N/A,FALSE,"Rochester";#N/A,#N/A,FALSE,"Three Rivers";#N/A,#N/A,FALSE,"Warren"}</definedName>
    <definedName name="lkjlk" hidden="1">{#N/A,#N/A,TRUE,"Cover";#N/A,#N/A,TRUE,"Sum";#N/A,#N/A,TRUE,"SubsRev";#N/A,#N/A,TRUE,"CapEx";#N/A,#N/A,TRUE,"OpEx";#N/A,#N/A,TRUE,"SUs";#N/A,#N/A,TRUE,"OrgChart";#N/A,#N/A,TRUE,"Staff";#N/A,#N/A,TRUE,"P&amp;L";#N/A,#N/A,TRUE,"Cash";#N/A,#N/A,TRUE,"BS";#N/A,#N/A,TRUE,"Valuation";#N/A,#N/A,TRUE,"CapEx-Assumptions";#N/A,#N/A,TRUE,"OpEx-Assumptions"}</definedName>
    <definedName name="lkjlk2" hidden="1">{#N/A,#N/A,TRUE,"Cover";#N/A,#N/A,TRUE,"Sum";#N/A,#N/A,TRUE,"SubsRev";#N/A,#N/A,TRUE,"CapEx";#N/A,#N/A,TRUE,"OpEx";#N/A,#N/A,TRUE,"SUs";#N/A,#N/A,TRUE,"OrgChart";#N/A,#N/A,TRUE,"Staff";#N/A,#N/A,TRUE,"P&amp;L";#N/A,#N/A,TRUE,"Cash";#N/A,#N/A,TRUE,"BS";#N/A,#N/A,TRUE,"Valuation";#N/A,#N/A,TRUE,"CapEx-Assumptions";#N/A,#N/A,TRUE,"OpEx-Assumptions"}</definedName>
    <definedName name="lklhu">{"Client Name or Project Name"}</definedName>
    <definedName name="lklhu_1">{"Client Name or Project Name"}</definedName>
    <definedName name="lkoi" hidden="1">{"fdsup://directions/News HTML Viewer?action=OPEN&amp;on_error=off&amp;window=popup_no_button&amp;start_maximized=false&amp;creator=factset&amp;display_string=Click to view document&amp;width=640&amp;height=480&amp;address=ZQFNwTzikp6rziWeOYK8m3Es0YDmH%2Ba405I%2Bni%2BcBgPZQPyYuyDY58S17iSE","FwAOdNJbm1Avl5%2BF42eAzCGauL52sZImOflrl%2B%2FkMbvUuFemD8qQBvLCsDA%2Fk8yOqaCJpRj8OBL4gubDs40OfvUXSLke6qK9Cl6L9q66oh1riO6QDKC%2Fhxfgshj54gDtllTV3lTOQa0xY9aQRyGnIIYY%2FPtEK9yVLUemW3QjBs9VK9zsDvBBXezDaeD4yj7Io0sTG3uz2uotsdRn67aLLqBRikbSM5iYt82maIXAbvBNU47ETvz","pK0PJ"}</definedName>
    <definedName name="ll">{"Client Name or Project Name"}</definedName>
    <definedName name="ll_1">{"Client Name or Project Name"}</definedName>
    <definedName name="llc.Info" hidden="1">{#N/A,#N/A,FALSE,"Income";#N/A,#N/A,FALSE,"Cost of Goods Sold";#N/A,#N/A,FALSE,"Other Costs";#N/A,#N/A,FALSE,"Other Income";#N/A,#N/A,FALSE,"Taxes";#N/A,#N/A,FALSE,"Other Deductions";#N/A,#N/A,FALSE,"Compensation of Officers"}</definedName>
    <definedName name="LLCP" hidden="1">{"PAGE1",#N/A,FALSE,"BID (3)";"PAGE2",#N/A,FALSE,"BID (3)"}</definedName>
    <definedName name="lll">{2}</definedName>
    <definedName name="lll_1">{2}</definedName>
    <definedName name="llll" hidden="1">{"'Set-Out'!$A$1:$H$30"}</definedName>
    <definedName name="llll_1" hidden="1">{"'Set-Out'!$A$1:$H$30"}</definedName>
    <definedName name="lllo"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LMDMESEU">#REF!</definedName>
    <definedName name="lnk_Print_Area" hidden="1">#REF!</definedName>
    <definedName name="lnk_rData_Start_Driver" hidden="1">#REF!</definedName>
    <definedName name="lnk_rYearRow_Driver" hidden="1">#REF!</definedName>
    <definedName name="LOAN_LOSS" hidden="1">"LOAN_LOSS"</definedName>
    <definedName name="LOB4RANGE" hidden="1">{#N/A,#N/A,FALSE,"assump";#N/A,#N/A,FALSE,"open";#N/A,#N/A,FALSE,"bs";#N/A,#N/A,FALSE,"is";#N/A,#N/A,FALSE,"cf"}</definedName>
    <definedName name="LOB4XXX" hidden="1">{#N/A,#N/A,FALSE,"assump";#N/A,#N/A,FALSE,"open";#N/A,#N/A,FALSE,"bs";#N/A,#N/A,FALSE,"is";#N/A,#N/A,FALSE,"cf"}</definedName>
    <definedName name="LOB4YYY" hidden="1">{#N/A,#N/A,FALSE,"assump";#N/A,#N/A,FALSE,"open";#N/A,#N/A,FALSE,"bs";#N/A,#N/A,FALSE,"is";#N/A,#N/A,FALSE,"cf"}</definedName>
    <definedName name="LOB5AAA" hidden="1">{#N/A,#N/A,FALSE,"assump";#N/A,#N/A,FALSE,"open";#N/A,#N/A,FALSE,"bs";#N/A,#N/A,FALSE,"is";#N/A,#N/A,FALSE,"cf"}</definedName>
    <definedName name="LOB5REPORT" hidden="1">{#N/A,#N/A,FALSE,"assump";#N/A,#N/A,FALSE,"open";#N/A,#N/A,FALSE,"bs";#N/A,#N/A,FALSE,"is";#N/A,#N/A,FALSE,"cf"}</definedName>
    <definedName name="LOB5XXX" hidden="1">{#N/A,#N/A,FALSE,"assump";#N/A,#N/A,FALSE,"open";#N/A,#N/A,FALSE,"bs";#N/A,#N/A,FALSE,"is";#N/A,#N/A,FALSE,"cf"}</definedName>
    <definedName name="LOB5YYY" hidden="1">{#N/A,#N/A,FALSE,"assump";#N/A,#N/A,FALSE,"open";#N/A,#N/A,FALSE,"bs";#N/A,#N/A,FALSE,"is";#N/A,#N/A,FALSE,"cf"}</definedName>
    <definedName name="LOB5ZZZ" hidden="1">{#N/A,#N/A,FALSE,"assump";#N/A,#N/A,FALSE,"open";#N/A,#N/A,FALSE,"bs";#N/A,#N/A,FALSE,"is";#N/A,#N/A,FALSE,"cf"}</definedName>
    <definedName name="LOBopprofit" hidden="1">{"'100'!$A$1:$M$83"}</definedName>
    <definedName name="LOCAL">"share price"</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Services">#REF!</definedName>
    <definedName name="LOCS">#REF!</definedName>
    <definedName name="Logistique">#REF!</definedName>
    <definedName name="loiuj" hidden="1">{"'Other IPS'!$A$5","'Other IPS'!$A$4:$K$38"}</definedName>
    <definedName name="loiy" hidden="1">{#N/A,#N/A,TRUE,"Cover";#N/A,#N/A,TRUE,"Conts";#N/A,#N/A,TRUE,"VOS";#N/A,#N/A,TRUE,"Warrington";#N/A,#N/A,TRUE,"Widnes"}</definedName>
    <definedName name="loklk" hidden="1">{#N/A,#N/A,TRUE,"Historicals";#N/A,#N/A,TRUE,"Charts";#N/A,#N/A,TRUE,"Forecasts"}</definedName>
    <definedName name="LONG_TERM_DEBT" hidden="1">"LONG_TERM_DEBT"</definedName>
    <definedName name="LONG_TERM_GROWTH" hidden="1">"LONG_TERM_GROWTH"</definedName>
    <definedName name="LONG_TERM_INV" hidden="1">"LONG_TERM_INV"</definedName>
    <definedName name="LongTermDebt">#REF!</definedName>
    <definedName name="LongTermDebtUMG">#REF!</definedName>
    <definedName name="lookup_report_name" hidden="1">#REF!</definedName>
    <definedName name="LOP" hidden="1">{#N/A,#N/A,TRUE,"Cover";#N/A,#N/A,TRUE,"Conts";#N/A,#N/A,TRUE,"VOS";#N/A,#N/A,TRUE,"Warrington";#N/A,#N/A,TRUE,"Widnes"}</definedName>
    <definedName name="lopd" hidden="1">{"fdsup://directions/News HTML Viewer?action=OPEN&amp;on_error=off&amp;window=popup_no_button&amp;start_maximized=false&amp;creator=factset&amp;display_string=Click to view document&amp;width=640&amp;height=480&amp;address=ZQFNwazDkp6vD6V0vAbjkPNrULx7q7I8gGf6J0cLZ9k5DEt1yK7y5mcYGY8%2B2vdD","%2BLCVa18Xs31sDl6WyFgIFjCGOSv6RVGmB018fcIuVsU06OAq8qwbTWaOsh8wc6JJIA6soqmJ25RLO%2BlpzgKUuvvJg%2BEg0v5CHPATw5K83Vu7UW8E%2Byn%2BLN4swx0oxiNsubqrMCXP6MwDhx3ledUfK3uk4cUnSg%2B0Uy7kd5NhHsT8Irw6Hx4y9r8gpng8hj1ElBhcSPS2FMD6J%2F7bvnijkPFFuX%2FmZ6Exhn2BgCmLjrAeoSE","oeRWpTA%3D%3D"}</definedName>
    <definedName name="loppp" hidden="1">{"fdsup://directions/News HTML Viewer?action=OPEN&amp;on_error=off&amp;window=popup_no_button&amp;start_maximized=false&amp;creator=factset&amp;display_string=Click to view document&amp;width=640&amp;height=480&amp;address=ZQFNwZLn056jTuU0nQcy%2BiiIum4ZI6biFwdb6nxEpDwzBo2Q9fiEcbrYT0iRrpoE","YjMtkjcbTpIW7RNYp66ZkBJzv5bvgthlQruYFZI9sPqBz5cbFSCZzgrwt%2BL%2FOeZZ%2FG3srFxqXLkd7lH7IBo5iDZ8hjuX2qpzjNyB2fxh%2BBRUl3PlX%2Bf4XYWAMlOd6KbPoXyzQe%2FFRziJeGx%2BM9C%2BgwPjwvqbShrv0kkJfXxTHquFB3L6lWqRrwV77Ar0ygnM3CmRdYL76xhQfK5JOoED8nqPfAqARiPVWR4Kx337P9xAgw%","3D%3D"}</definedName>
    <definedName name="lost" hidden="1">{"'comite'!$A$9:$G$44","'comite'!$A$1:$G$6"}</definedName>
    <definedName name="LotusGraphChart1" hidden="1">#REF!</definedName>
    <definedName name="lotusgraphchart1b" hidden="1">#REF!</definedName>
    <definedName name="lotusgraphchart1x" hidden="1">#REF!</definedName>
    <definedName name="Low_Threshold" hidden="1">#REF!</definedName>
    <definedName name="LOWPRICE" hidden="1">"LOWPRICE"</definedName>
    <definedName name="Lprice" hidden="1">{"mfgc",#N/A,FALSE,"TOC";"wnuc",#N/A,FALSE,"WNU";"lpc",#N/A,FALSE,"LP";"ntroc",#N/A,FALSE,"NTRO";"sec1c",#N/A,FALSE,"SEC 1";"sec2c",#N/A,FALSE,"SEC 2";"sec3c",#N/A,FALSE,"SEC 3";"sec4c",#N/A,FALSE,"SEC 4";"ssic",#N/A,FALSE,"SS-NTRO";"sa1c",#N/A,FALSE,"SS-ANX1";"ssa2c",#N/A,FALSE,"SS-ANX2"}</definedName>
    <definedName name="ls_temp1">"213095  POWER SYSTEMS"</definedName>
    <definedName name="ls_temp2">"FIRST QUARTER 2002 - CURRENT PERIOD"</definedName>
    <definedName name="lstexchcodes">"Drop Down 22"</definedName>
    <definedName name="LTM_DATE" hidden="1">"LTM_DATE"</definedName>
    <definedName name="LTM_REVENUE_OVER_EMPLOYEES" hidden="1">"LTM_REVENUE_OVER_EMPLOYEES"</definedName>
    <definedName name="LTMCAPEX">#REF!</definedName>
    <definedName name="LTMEBITDA">#REF!</definedName>
    <definedName name="ltmnonasset4" hidden="1">#REF!</definedName>
    <definedName name="ltmnonliab4" hidden="1">#REF!</definedName>
    <definedName name="LTMRENT">#REF!</definedName>
    <definedName name="LUF">#REF!</definedName>
    <definedName name="LUFeXToEUR" hidden="1">1/EUReXToLUF</definedName>
    <definedName name="luiyuy" hidden="1">{"'Other IPS'!$A$5","'Other IPS'!$A$4:$K$38"}</definedName>
    <definedName name="LUMOEEXP">#REF!</definedName>
    <definedName name="LUMOESEU">#REF!</definedName>
    <definedName name="lvlt" localSheetId="0">[0]!is1b,[0]!is1c,[0]!STATS2,[0]!STATS3</definedName>
    <definedName name="lvlt">[0]!is1b,[0]!is1c,[0]!STATS2,[0]!STATS3</definedName>
    <definedName name="Lws_FormVersion_6.1" hidden="1">#REF!</definedName>
    <definedName name="Lws_SSType_Columns" hidden="1">#REF!</definedName>
    <definedName name="LY_Cur_Per_Actv_Amt17" hidden="1">#REF!</definedName>
    <definedName name="LY_Cur_Per_Actv_Amt21" hidden="1">#REF!</definedName>
    <definedName name="LY_P1_Actv_Amt17" hidden="1">#REF!</definedName>
    <definedName name="LY_P1_Actv_Amt21" hidden="1">#REF!</definedName>
    <definedName name="LY_P10_Actv_Amt17" hidden="1">#REF!</definedName>
    <definedName name="LY_P10_Actv_Amt21" hidden="1">#REF!</definedName>
    <definedName name="LY_P11_Actv_Amt17" hidden="1">#REF!</definedName>
    <definedName name="LY_P11_Actv_Amt21" hidden="1">#REF!</definedName>
    <definedName name="LY_P12_Actv_Amt17" hidden="1">#REF!</definedName>
    <definedName name="LY_P12_Actv_Amt21" hidden="1">#REF!</definedName>
    <definedName name="LY_P2_Actv_Amt17" hidden="1">#REF!</definedName>
    <definedName name="LY_P2_Actv_Amt21" hidden="1">#REF!</definedName>
    <definedName name="LY_P3_Actv_Amt17" hidden="1">#REF!</definedName>
    <definedName name="LY_P3_Actv_Amt21" hidden="1">#REF!</definedName>
    <definedName name="LY_P4_Actv_Amt17" hidden="1">#REF!</definedName>
    <definedName name="LY_P4_Actv_Amt21" hidden="1">#REF!</definedName>
    <definedName name="LY_P5_Actv_Amt17" hidden="1">#REF!</definedName>
    <definedName name="LY_P5_Actv_Amt21" hidden="1">#REF!</definedName>
    <definedName name="LY_P6_Actv_Amt17" hidden="1">#REF!</definedName>
    <definedName name="LY_P6_Actv_Amt21" hidden="1">#REF!</definedName>
    <definedName name="LY_P7_Actv_Amt17" hidden="1">#REF!</definedName>
    <definedName name="LY_P7_Actv_Amt21" hidden="1">#REF!</definedName>
    <definedName name="LY_P8_Actv_Amt17" hidden="1">#REF!</definedName>
    <definedName name="LY_P8_Actv_Amt21" hidden="1">#REF!</definedName>
    <definedName name="LY_P9_Actv_Amt17" hidden="1">#REF!</definedName>
    <definedName name="LY_P9_Actv_Amt21" hidden="1">#REF!</definedName>
    <definedName name="LY_Qtr1_Actv_Amt17" hidden="1">#REF!</definedName>
    <definedName name="LY_Qtr1_Actv_Amt18" hidden="1">#REF!</definedName>
    <definedName name="LY_Qtr1_Actv_Amt19" hidden="1">#REF!</definedName>
    <definedName name="LY_Qtr1_Actv_Amt2" hidden="1">#REF!</definedName>
    <definedName name="LY_Qtr1_Actv_Amt20" hidden="1">#REF!</definedName>
    <definedName name="LY_Qtr1_Actv_Amt21" hidden="1">#REF!</definedName>
    <definedName name="LY_Qtr1_Actv_Amt22" hidden="1">#REF!</definedName>
    <definedName name="LY_Qtr1_Actv_Amt23" hidden="1">#REF!</definedName>
    <definedName name="LY_Qtr2_Actv_Amt17" hidden="1">#REF!</definedName>
    <definedName name="LY_Qtr2_Actv_Amt18" hidden="1">#REF!</definedName>
    <definedName name="LY_Qtr2_Actv_Amt19" hidden="1">#REF!</definedName>
    <definedName name="LY_Qtr2_Actv_Amt2" hidden="1">#REF!</definedName>
    <definedName name="LY_Qtr2_Actv_Amt20" hidden="1">#REF!</definedName>
    <definedName name="LY_Qtr2_Actv_Amt21" hidden="1">#REF!</definedName>
    <definedName name="LY_Qtr2_Actv_Amt22" hidden="1">#REF!</definedName>
    <definedName name="LY_Qtr2_Actv_Amt23" hidden="1">#REF!</definedName>
    <definedName name="LY_Qtr3_Actv_Amt17" hidden="1">#REF!</definedName>
    <definedName name="LY_Qtr3_Actv_Amt18" hidden="1">#REF!</definedName>
    <definedName name="LY_Qtr3_Actv_Amt19" hidden="1">#REF!</definedName>
    <definedName name="LY_Qtr3_Actv_Amt2" hidden="1">#REF!</definedName>
    <definedName name="LY_Qtr3_Actv_Amt20" hidden="1">#REF!</definedName>
    <definedName name="LY_Qtr3_Actv_Amt21" hidden="1">#REF!</definedName>
    <definedName name="LY_Qtr3_Actv_Amt22" hidden="1">#REF!</definedName>
    <definedName name="LY_Qtr3_Actv_Amt23" hidden="1">#REF!</definedName>
    <definedName name="LY_Qtr4_Actv_Amt17" hidden="1">#REF!</definedName>
    <definedName name="LY_Qtr4_Actv_Amt18" hidden="1">#REF!</definedName>
    <definedName name="LY_Qtr4_Actv_Amt19" hidden="1">#REF!</definedName>
    <definedName name="LY_Qtr4_Actv_Amt2" hidden="1">#REF!</definedName>
    <definedName name="LY_Qtr4_Actv_Amt20" hidden="1">#REF!</definedName>
    <definedName name="LY_Qtr4_Actv_Amt21" hidden="1">#REF!</definedName>
    <definedName name="LY_Qtr4_Actv_Amt22" hidden="1">#REF!</definedName>
    <definedName name="LY_Qtr4_Actv_Amt23" hidden="1">#REF!</definedName>
    <definedName name="LY_Yr_End_Actv_Amt17" hidden="1">#REF!</definedName>
    <definedName name="LY_Yr_End_Actv_Amt19" hidden="1">#REF!</definedName>
    <definedName name="LY_Yr_End_Actv_Amt2" hidden="1">#REF!</definedName>
    <definedName name="LY_Yr_End_Actv_Amt20" hidden="1">#REF!</definedName>
    <definedName name="LY_Yr_End_Actv_Amt21" hidden="1">#REF!</definedName>
    <definedName name="LY_Yr_End_Actv_Amt22" hidden="1">#REF!</definedName>
    <definedName name="LY_Yr_End_Actv_Amt23" hidden="1">#REF!</definedName>
    <definedName name="lylyyy" hidden="1">{"'Other IPS'!$A$5","'Other IPS'!$A$4:$K$38"}</definedName>
    <definedName name="LYTD_Actv_Amt17" hidden="1">#REF!</definedName>
    <definedName name="LYTD_Actv_Amt21" hidden="1">#REF!</definedName>
    <definedName name="m">#REF!</definedName>
    <definedName name="M_A" hidden="1">{#N/A,#N/A,FALSE,"Rev Grwth";#N/A,#N/A,FALSE,"Op Inc Grwth";#N/A,#N/A,FALSE,"Net Grwth";#N/A,#N/A,FALSE,"EPS Growth"}</definedName>
    <definedName name="M_EUR">1000000</definedName>
    <definedName name="M_PlaceofPath" hidden="1">"F:\CMOTZ\excel\ati\ATI_VDF.XLS"</definedName>
    <definedName name="M_Ptas">"Currency"</definedName>
    <definedName name="M_Yearmonth_Text">#REF!</definedName>
    <definedName name="ma">#N/A</definedName>
    <definedName name="maaaan" hidden="1">#REF!</definedName>
    <definedName name="MAC_UI">#REF!</definedName>
    <definedName name="macro_econ_forecasts">#REF!</definedName>
    <definedName name="Macro1">#N/A</definedName>
    <definedName name="Macro113">#REF!</definedName>
    <definedName name="Macro2">#N/A</definedName>
    <definedName name="Macro3">#REF!</definedName>
    <definedName name="Macro4">#REF!</definedName>
    <definedName name="Macro5">#REF!</definedName>
    <definedName name="macro98">#N/A</definedName>
    <definedName name="macro99">#N/A</definedName>
    <definedName name="MACROS">#REF!</definedName>
    <definedName name="MAD">#REF!</definedName>
    <definedName name="magazine">{"Client Name or Project Name"}</definedName>
    <definedName name="magazine_1">{"Client Name or Project Name"}</definedName>
    <definedName name="MagCurrent">#REF!</definedName>
    <definedName name="maggi">#N/A</definedName>
    <definedName name="MAI">#REF!</definedName>
    <definedName name="MAI0">#REF!</definedName>
    <definedName name="MAIN_CURRENCY">#REF!</definedName>
    <definedName name="mainloc">#REF!</definedName>
    <definedName name="MainMenu">#N/A</definedName>
    <definedName name="Major_Accomp"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ke_SheetName">#N/A</definedName>
    <definedName name="MakeDate">35653.7651731481</definedName>
    <definedName name="manas" localSheetId="0">MATCH(0.01,End_Bal,-1)+1</definedName>
    <definedName name="manas">MATCH(0.01,End_Bal,-1)+1</definedName>
    <definedName name="MANHRS" hidden="1">{"LCCOST",#N/A,FALSE,"FC-3 "}</definedName>
    <definedName name="MAR0">#REF!</definedName>
    <definedName name="Mar00" hidden="1">{"Statement of Income",#N/A,TRUE,"Mar99";"Balance Sheet",#N/A,TRUE,"Mar99"}</definedName>
    <definedName name="Mar00TB" hidden="1">{"Statement of Income",#N/A,TRUE,"Mar99";"Balance Sheet",#N/A,TRUE,"Mar99"}</definedName>
    <definedName name="mar00tb1" hidden="1">{"Statement of Income",#N/A,TRUE,"Mar99";"Balance Sheet",#N/A,TRUE,"Mar99"}</definedName>
    <definedName name="marcapty" hidden="1">#REF!</definedName>
    <definedName name="Marcelo" hidden="1">{#N/A,#N/A,TRUE,"A1";#N/A,#N/A,TRUE,"A1-B";#N/A,#N/A,TRUE,"A2";#N/A,#N/A,TRUE,"B1";#N/A,#N/A,TRUE,"B2";#N/A,#N/A,TRUE,"B3";#N/A,#N/A,TRUE,"B4";#N/A,#N/A,TRUE,"B5";#N/A,#N/A,TRUE,"B6";#N/A,#N/A,TRUE,"B7";#N/A,#N/A,TRUE,"B8";#N/A,#N/A,TRUE,"B9";#N/A,#N/A,TRUE,"C1";#N/A,#N/A,TRUE,"C2";#N/A,#N/A,TRUE,"C5";#N/A,#N/A,TRUE,"C6";#N/A,#N/A,TRUE,"C7";#N/A,#N/A,TRUE,"C8";#N/A,#N/A,TRUE,"C9";#N/A,#N/A,TRUE,"C10";#N/A,#N/A,TRUE,"C11";#N/A,#N/A,TRUE,"C13";#N/A,#N/A,TRUE,"C14";#N/A,#N/A,TRUE,"D1";#N/A,#N/A,TRUE,"D2";#N/A,#N/A,TRUE,"D3";#N/A,#N/A,TRUE,"D4";#N/A,#N/A,TRUE,"D5";#N/A,#N/A,TRUE,"D6";#N/A,#N/A,TRUE,"D7";#N/A,#N/A,TRUE,"E1";#N/A,#N/A,TRUE,"E2";#N/A,#N/A,TRUE,"F1";#N/A,#N/A,TRUE,"G1";#N/A,#N/A,TRUE,"H1";#N/A,#N/A,TRUE,"I1";#N/A,#N/A,TRUE,"I2";#N/A,#N/A,TRUE,"J1";#N/A,#N/A,TRUE,"K1"}</definedName>
    <definedName name="MARCH">12</definedName>
    <definedName name="marearntwo" hidden="1">#REF!</definedName>
    <definedName name="MarEBITDA">#REF!</definedName>
    <definedName name="marebitdaty" hidden="1">#REF!</definedName>
    <definedName name="marebitty" hidden="1">#REF!</definedName>
    <definedName name="marformrow2" hidden="1">#REF!</definedName>
    <definedName name="margin">[0]!margin</definedName>
    <definedName name="Margin_01">0.486526401471665</definedName>
    <definedName name="Margin_02">0.481067812142356</definedName>
    <definedName name="Margin_03">0.424294389590644</definedName>
    <definedName name="Margin_04">0.425196895026058</definedName>
    <definedName name="Margin_05">0.419745772140632</definedName>
    <definedName name="Margin_06">0.367791620791076</definedName>
    <definedName name="Margin_07">0.322222222222222</definedName>
    <definedName name="Margin_08">0.350091968117719</definedName>
    <definedName name="Margin_09">0.352803584371088</definedName>
    <definedName name="Margin_10">0.342566076840685</definedName>
    <definedName name="Margin_Sens">#REF!</definedName>
    <definedName name="margrossty" hidden="1">#REF!</definedName>
    <definedName name="Mark" hidden="1">{"WACC_clientcopy",#N/A,FALSE,"Inputs";"Beta_clientcopy",#N/A,FALSE,"Inputs";"SCF_clientcopy",#N/A,FALSE,"Inputs";"ProBS_clientcopy",#N/A,FALSE,"Inputs";"BS_clientcopy",#N/A,FALSE,"Inputs";"ProIS_clientcopy",#N/A,FALSE,"Inputs";"IS_clientcopy",#N/A,FALSE,"Inputs";"Ratios_clientcopy",#N/A,FALSE,"Ratios"}</definedName>
    <definedName name="market.premium">0.072</definedName>
    <definedName name="MARKETCAP" hidden="1">"MARKETCAP"</definedName>
    <definedName name="MarketingOperatingExpenseIn">#REF!</definedName>
    <definedName name="MarketingOperatingExpenseOut">#REF!</definedName>
    <definedName name="Markets" hidden="1">{"Returns1",#N/A,FALSE,"Trans";"Returns2",#N/A,FALSE,"Trans";"Returns3",#N/A,FALSE,"Trans";"Returns4",#N/A,FALSE,"Trans";"Returns5",#N/A,FALSE,"Trans"}</definedName>
    <definedName name="Markets_1" hidden="1">{"Returns1",#N/A,FALSE,"Trans";"Returns2",#N/A,FALSE,"Trans";"Returns3",#N/A,FALSE,"Trans";"Returns4",#N/A,FALSE,"Trans";"Returns5",#N/A,FALSE,"Trans"}</definedName>
    <definedName name="Markets_2" hidden="1">{"Returns1",#N/A,FALSE,"Trans";"Returns2",#N/A,FALSE,"Trans";"Returns3",#N/A,FALSE,"Trans";"Returns4",#N/A,FALSE,"Trans";"Returns5",#N/A,FALSE,"Trans"}</definedName>
    <definedName name="Markets_3" hidden="1">{"Returns1",#N/A,FALSE,"Trans";"Returns2",#N/A,FALSE,"Trans";"Returns3",#N/A,FALSE,"Trans";"Returns4",#N/A,FALSE,"Trans";"Returns5",#N/A,FALSE,"Trans"}</definedName>
    <definedName name="Marketsv" hidden="1">{"Returns1",#N/A,FALSE,"Trans";"Returns2",#N/A,FALSE,"Trans";"Returns3",#N/A,FALSE,"Trans";"Returns4",#N/A,FALSE,"Trans";"Returns5",#N/A,FALSE,"Trans"}</definedName>
    <definedName name="Marketsv_1" hidden="1">{"Returns1",#N/A,FALSE,"Trans";"Returns2",#N/A,FALSE,"Trans";"Returns3",#N/A,FALSE,"Trans";"Returns4",#N/A,FALSE,"Trans";"Returns5",#N/A,FALSE,"Trans"}</definedName>
    <definedName name="Marketsv_2" hidden="1">{"Returns1",#N/A,FALSE,"Trans";"Returns2",#N/A,FALSE,"Trans";"Returns3",#N/A,FALSE,"Trans";"Returns4",#N/A,FALSE,"Trans";"Returns5",#N/A,FALSE,"Trans"}</definedName>
    <definedName name="Marketsv_3" hidden="1">{"Returns1",#N/A,FALSE,"Trans";"Returns2",#N/A,FALSE,"Trans";"Returns3",#N/A,FALSE,"Trans";"Returns4",#N/A,FALSE,"Trans";"Returns5",#N/A,FALSE,"Trans"}</definedName>
    <definedName name="markup">0.25</definedName>
    <definedName name="Markup_f">#REF!</definedName>
    <definedName name="marnwcty" hidden="1">#REF!</definedName>
    <definedName name="MARPT">0.09</definedName>
    <definedName name="marrevtwo" hidden="1">#REF!</definedName>
    <definedName name="MARS">#REF!</definedName>
    <definedName name="martyrange" hidden="1">#REF!</definedName>
    <definedName name="martyrangeone" hidden="1">#REF!</definedName>
    <definedName name="MASS">#REF!</definedName>
    <definedName name="MASS_C">#REF!</definedName>
    <definedName name="MASS_Y">#REF!</definedName>
    <definedName name="MASS1">#REF!</definedName>
    <definedName name="MASS2">#REF!</definedName>
    <definedName name="Master_PriceRange">#REF!</definedName>
    <definedName name="masteralloys">"02"</definedName>
    <definedName name="MasterCheck" hidden="1">#REF!</definedName>
    <definedName name="Mat_B">#REF!</definedName>
    <definedName name="Mat_C">#REF!</definedName>
    <definedName name="Mat_D">#REF!</definedName>
    <definedName name="Mat_H">#REF!</definedName>
    <definedName name="Mat_HY">#REF!</definedName>
    <definedName name="Mat_M">#REF!</definedName>
    <definedName name="Mat_P">#REF!</definedName>
    <definedName name="MaterialThreshold">0.1</definedName>
    <definedName name="MaterialThreshold2">0.5</definedName>
    <definedName name="Matrix">{"Client Name or Project Name"}</definedName>
    <definedName name="Matrix_1">{"Client Name or Project Name"}</definedName>
    <definedName name="Max" hidden="1">1/EUReXToBEF</definedName>
    <definedName name="Max_Limit">100%</definedName>
    <definedName name="MAX_SCR">#REF!</definedName>
    <definedName name="MAX_TAX">#REF!</definedName>
    <definedName name="MAY">14</definedName>
    <definedName name="May1Forecast" hidden="1">{"Page 1",#N/A,FALSE,"Sheet1";"Page 2",#N/A,FALSE,"Sheet1"}</definedName>
    <definedName name="MayForecast" hidden="1">{"Page 1",#N/A,FALSE,"Sheet1";"Page 2",#N/A,FALSE,"Sheet1"}</definedName>
    <definedName name="Mayin" localSheetId="0">TAREK MAHMOUD</definedName>
    <definedName name="Mayin">TAREK MAHMOUD</definedName>
    <definedName name="MAYPT">0.08</definedName>
    <definedName name="mb_inputLocation" hidden="1">#REF!</definedName>
    <definedName name="mci03g.ReqArray">{"COMPUSTAT","IVCR","LC708","N","0","0","H"}</definedName>
    <definedName name="MCMONTHLY">#REF!</definedName>
    <definedName name="mcs" hidden="1">{#N/A,#N/A,TRUE,"A1";#N/A,#N/A,TRUE,"A1-B";#N/A,#N/A,TRUE,"A2";#N/A,#N/A,TRUE,"B1";#N/A,#N/A,TRUE,"B2";#N/A,#N/A,TRUE,"B3";#N/A,#N/A,TRUE,"B4";#N/A,#N/A,TRUE,"B5";#N/A,#N/A,TRUE,"B6";#N/A,#N/A,TRUE,"B7";#N/A,#N/A,TRUE,"B8";#N/A,#N/A,TRUE,"B9";#N/A,#N/A,TRUE,"C1";#N/A,#N/A,TRUE,"C2";#N/A,#N/A,TRUE,"C5";#N/A,#N/A,TRUE,"C6";#N/A,#N/A,TRUE,"C7";#N/A,#N/A,TRUE,"C8";#N/A,#N/A,TRUE,"C9";#N/A,#N/A,TRUE,"C10";#N/A,#N/A,TRUE,"C11";#N/A,#N/A,TRUE,"C13";#N/A,#N/A,TRUE,"C14";#N/A,#N/A,TRUE,"D1";#N/A,#N/A,TRUE,"D2";#N/A,#N/A,TRUE,"D3";#N/A,#N/A,TRUE,"D4";#N/A,#N/A,TRUE,"D5";#N/A,#N/A,TRUE,"D6";#N/A,#N/A,TRUE,"D7";#N/A,#N/A,TRUE,"E1";#N/A,#N/A,TRUE,"E2";#N/A,#N/A,TRUE,"F1";#N/A,#N/A,TRUE,"G1";#N/A,#N/A,TRUE,"H1";#N/A,#N/A,TRUE,"I1";#N/A,#N/A,TRUE,"I2";#N/A,#N/A,TRUE,"J1";#N/A,#N/A,TRUE,"K1"}</definedName>
    <definedName name="mcs03g.ReqArray">{"Price","hpc","TS1/TS131","D","1/1/91","6/1/98","V"}</definedName>
    <definedName name="mcs03g.ReqArray_1">{"Price","ICTG","TS131","D","0","0","H"}</definedName>
    <definedName name="MCYTD">#REF!</definedName>
    <definedName name="MDI" hidden="1">{#N/A,#N/A,FALSE,"SUMMARY";#N/A,#N/A,FALSE,"mcsh";#N/A,#N/A,FALSE,"vol&amp;rev";#N/A,#N/A,FALSE,"wkgcap";#N/A,#N/A,FALSE,"DEPR&amp;DT";#N/A,#N/A,FALSE,"ASSETS";#N/A,#N/A,FALSE,"NI&amp;OTH&amp;DIV";#N/A,#N/A,FALSE,"CASHFLOW";#N/A,#N/A,FALSE,"CAPEMPL";#N/A,#N/A,FALSE,"ROCE"}</definedName>
    <definedName name="MDP">1001</definedName>
    <definedName name="me">"Button 5"</definedName>
    <definedName name="MEALS">250</definedName>
    <definedName name="MEALSASIA">900</definedName>
    <definedName name="MEALSIC">125</definedName>
    <definedName name="MEALSN">300</definedName>
    <definedName name="MEALSPSM">0.05</definedName>
    <definedName name="MEALSPTNR">0.05</definedName>
    <definedName name="MEALSSTH">150</definedName>
    <definedName name="MEALSWST">370</definedName>
    <definedName name="Med_admin_savings_amt_curr" hidden="1">#REF!</definedName>
    <definedName name="Med_admin_savings_amt_prior" hidden="1">#REF!</definedName>
    <definedName name="medmult" hidden="1">#REF!</definedName>
    <definedName name="mel"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memo" hidden="1">{"Assumptions","Mid Case",TRUE,"1999 Assumptions";"Accruals",#N/A,TRUE,"Accruals and Estimates";"Income",#N/A,TRUE,"Budget Reports";"Cash",#N/A,TRUE,"Budget Reports";"BS",#N/A,TRUE,"Budget Reports"}</definedName>
    <definedName name="menù">#REF!</definedName>
    <definedName name="MerrillPrintIt" hidden="1">#REF!</definedName>
    <definedName name="MesesFuturo" localSheetId="0">12-MesesPasado</definedName>
    <definedName name="MesesFuturo">12-MesesPasado</definedName>
    <definedName name="Metal">{"Client Name or Project Name"}</definedName>
    <definedName name="MEWarning" hidden="1">1</definedName>
    <definedName name="Mexico1">#REF!</definedName>
    <definedName name="Mexico2">#REF!</definedName>
    <definedName name="MFGCOST">5</definedName>
    <definedName name="MFGDOLLARS">5</definedName>
    <definedName name="mfgr" hidden="1">{"PAGE 1",#N/A,FALSE,"WEST_OT"}</definedName>
    <definedName name="mfgtest" hidden="1">{"PAGE 1",#N/A,FALSE,"WEST_OT"}</definedName>
    <definedName name="mgmt." hidden="1">{"mgmt forecast",#N/A,FALSE,"Mgmt Forecast";"dcf table",#N/A,FALSE,"Mgmt Forecast";"sensitivity",#N/A,FALSE,"Mgmt Forecast";"table inputs",#N/A,FALSE,"Mgmt Forecast";"calculations",#N/A,FALSE,"Mgmt Forecast"}</definedName>
    <definedName name="MH">#REF!</definedName>
    <definedName name="mhv" hidden="1">{#N/A,#N/A,TRUE,"Cover sheet";#N/A,#N/A,TRUE,"Summary";#N/A,#N/A,TRUE,"Key Assumptions";#N/A,#N/A,TRUE,"Profit &amp; Loss";#N/A,#N/A,TRUE,"Balance Sheet";#N/A,#N/A,TRUE,"Cashflow";#N/A,#N/A,TRUE,"IRR";#N/A,#N/A,TRUE,"Ratios";#N/A,#N/A,TRUE,"Debt analysis"}</definedName>
    <definedName name="mi" hidden="1">2</definedName>
    <definedName name="michel" hidden="1">7</definedName>
    <definedName name="micio" hidden="1">{"FY98Q1",#N/A,FALSE,"FY98 - Q1";"FY98Q2",#N/A,FALSE,"FY98 - Q2";"FY98Q3",#N/A,FALSE,"FY98 - Q3";"FY98Q4",#N/A,FALSE,"FY98 - Q4"}</definedName>
    <definedName name="micros" localSheetId="0">OFFSET(Full_Print,0,0,'Agg. Consensus'!Last_Row)</definedName>
    <definedName name="micros">OFFSET(Full_Print,0,0,Last_Row)</definedName>
    <definedName name="middleEast">0.01</definedName>
    <definedName name="middleEastAfrica">0.01</definedName>
    <definedName name="Midwest" hidden="1">{"FY02_Assets",#N/A,FALSE,"Fin Stmt Budget";"FY02_Liabilities",#N/A,FALSE,"Fin Stmt Budget";"FY02_Inc_Stmt",#N/A,FALSE,"Fin Stmt Budget";"FY02_SOCF",#N/A,FALSE,"Fin Stmt Budget"}</definedName>
    <definedName name="midyear">#REF!</definedName>
    <definedName name="MIL">#REF!</definedName>
    <definedName name="million">#REF!</definedName>
    <definedName name="min" hidden="1">{#N/A,#N/A,FALSE,"REPORT"}</definedName>
    <definedName name="Min_Limit">0%</definedName>
    <definedName name="MIN_SCR">#REF!</definedName>
    <definedName name="mina" hidden="1">{#N/A,#N/A,FALSE,"REPORT"}</definedName>
    <definedName name="minc">1</definedName>
    <definedName name="MinCash">#REF!</definedName>
    <definedName name="MINORITY_INTEREST" hidden="1">"MINORITY_INTEREST"</definedName>
    <definedName name="Minority_Interest_PL">#REF!</definedName>
    <definedName name="minorityintyes" hidden="1">#REF!</definedName>
    <definedName name="Minutes_per_Hr">60</definedName>
    <definedName name="MinutesOfUseInterstate">#REF!</definedName>
    <definedName name="MinutesOfUseIntrastate">#REF!</definedName>
    <definedName name="MIRAEEXP">#REF!</definedName>
    <definedName name="MIRAESEU">#REF!</definedName>
    <definedName name="mirto" hidden="1">{"FY97Total var",#N/A,FALSE,"FY97 - Total";"FY98Total var",#N/A,FALSE,"FY98 - Total"}</definedName>
    <definedName name="MISC">25</definedName>
    <definedName name="MISC_EARN_ADJ" hidden="1">"MISC_EARN_ADJ"</definedName>
    <definedName name="misc2">1</definedName>
    <definedName name="MISCS">50</definedName>
    <definedName name="misys" hidden="1">{#N/A,#N/A,TRUE,"Cover sheet";#N/A,#N/A,TRUE,"Summary";#N/A,#N/A,TRUE,"Key Assumptions";#N/A,#N/A,TRUE,"Profit &amp; Loss";#N/A,#N/A,TRUE,"Balance Sheet";#N/A,#N/A,TRUE,"Cashflow";#N/A,#N/A,TRUE,"IRR";#N/A,#N/A,TRUE,"Ratios";#N/A,#N/A,TRUE,"Debt analysis"}</definedName>
    <definedName name="misys1" hidden="1">{#N/A,#N/A,FALSE,"Cover";#N/A,#N/A,FALSE,"Pres";#N/A,#N/A,FALSE,"Outputs";#N/A,#N/A,FALSE,"Deal Inputs (In)";#N/A,#N/A,FALSE,"Bidder (In)";#N/A,#N/A,FALSE,"Target (In)";#N/A,#N/A,FALSE,"PL";#N/A,#N/A,FALSE,"EV";#N/A,#N/A,FALSE,"Options (In)";#N/A,#N/A,FALSE,"Disposal (In)";#N/A,#N/A,FALSE,"Check (In)"}</definedName>
    <definedName name="mJFJKFJHF25" hidden="1">{"'Title Transfer Units6,7,&amp;8'!$A$1:$B$4","'Title Transfer Units6,7,&amp;8'!$C$6"}</definedName>
    <definedName name="MJKILO" hidden="1">{#N/A,#N/A,TRUE,"Cover";#N/A,#N/A,TRUE,"Conts";#N/A,#N/A,TRUE,"VOS";#N/A,#N/A,TRUE,"Warrington";#N/A,#N/A,TRUE,"Widnes"}</definedName>
    <definedName name="MJKL" hidden="1">{#N/A,#N/A,TRUE,"Cover";#N/A,#N/A,TRUE,"Conts";#N/A,#N/A,TRUE,"VOS";#N/A,#N/A,TRUE,"Warrington";#N/A,#N/A,TRUE,"Widnes"}</definedName>
    <definedName name="MJMJMJ" hidden="1">{"'TG'!$A$1:$L$37"}</definedName>
    <definedName name="MJMJMJ_1" hidden="1">{"'TG'!$A$1:$L$37"}</definedName>
    <definedName name="MJN" hidden="1">{"'Demand Units'!$X$11:$AD$45"}</definedName>
    <definedName name="MKK" hidden="1">{"'下期集計（10.27迄・速報値）'!$Q$16"}</definedName>
    <definedName name="mkkll" hidden="1">{#N/A,#N/A,TRUE,"Cover";#N/A,#N/A,TRUE,"Conts";#N/A,#N/A,TRUE,"VOS";#N/A,#N/A,TRUE,"Warrington";#N/A,#N/A,TRUE,"Widnes"}</definedName>
    <definedName name="Mkt_share_01">0.445886197325106</definedName>
    <definedName name="Mkt_share_02">0.432142963662819</definedName>
    <definedName name="Mkt_share_03">0.398904822183818</definedName>
    <definedName name="Mkt_share_04">0.377726654126571</definedName>
    <definedName name="Mkt_share_05">0.374987543733163</definedName>
    <definedName name="Mkt_share_06">0.371991658943466</definedName>
    <definedName name="Mkt_share_07">0.363092157226782</definedName>
    <definedName name="Mkt_share_08">0.42</definedName>
    <definedName name="Mkt_share_09">0.457915414615234</definedName>
    <definedName name="Mkt_share_10">0.453406351895438</definedName>
    <definedName name="Mkt_subs_01">6601.532</definedName>
    <definedName name="Mkt_subs_02">8113.838</definedName>
    <definedName name="Mkt_subs_03">9819.41</definedName>
    <definedName name="Mkt_subs_04">10990.347</definedName>
    <definedName name="Mkt_subs_05">12385.5847417293</definedName>
    <definedName name="Mkt_subs_06">14027</definedName>
    <definedName name="Mkt_subs_07">17262.835</definedName>
    <definedName name="Mkt_subs_08">18792.8571428571</definedName>
    <definedName name="Mkt_subs_09">20128.1715046536</definedName>
    <definedName name="Mkt_subs_10">18180.2839396871</definedName>
    <definedName name="Mkt_WACC">#REF!</definedName>
    <definedName name="MKTG">#REF!</definedName>
    <definedName name="ml" hidden="1">"4DO9W1IBUQC8WGIYA1DM5Z571"</definedName>
    <definedName name="ML_1k4g9u7k">#REF!</definedName>
    <definedName name="ML_1y7a6c1t">#REF!</definedName>
    <definedName name="ML_2i4d6c2r">#REF!</definedName>
    <definedName name="ML_2k1r9i3a">#REF!</definedName>
    <definedName name="ML_2x8r4a2e">#REF!</definedName>
    <definedName name="ML_3b3j3x9k">#REF!</definedName>
    <definedName name="ML_3e2q4k7i">#REF!</definedName>
    <definedName name="ML_3p5d9q5j">#REF!</definedName>
    <definedName name="ML_3r4u7k1k">#REF!</definedName>
    <definedName name="ML_3x8m5t8j">#REF!</definedName>
    <definedName name="ML_4k8k7q4x">#REF!</definedName>
    <definedName name="ML_4r3t2p9g">#REF!</definedName>
    <definedName name="ML_5f9d1i5x">#REF!</definedName>
    <definedName name="ML_5k1g6v5e">#REF!</definedName>
    <definedName name="ML_5k8u7s9i">#REF!</definedName>
    <definedName name="ML_6f2p1m9g">#REF!</definedName>
    <definedName name="ML_6m3p7m9h">#REF!</definedName>
    <definedName name="ML_6r9u1n9k">#REF!</definedName>
    <definedName name="ML_6w3g7s4d">#REF!</definedName>
    <definedName name="ML_6y9f7y3n">#REF!</definedName>
    <definedName name="ML_7g4k9d6i">#REF!</definedName>
    <definedName name="ML_7m5m4k3b">#REF!</definedName>
    <definedName name="ML_7n6h3t1t">#REF!</definedName>
    <definedName name="ML_7w3j1h9t">#REF!</definedName>
    <definedName name="ML_8b9j5t1p">#REF!</definedName>
    <definedName name="ML_8h7g4d4d">#REF!</definedName>
    <definedName name="ML_8j3w6p4c">#REF!</definedName>
    <definedName name="ML_8r1k8t4y">#REF!</definedName>
    <definedName name="ML_9c9p6w6g">#REF!</definedName>
    <definedName name="ML_9h6p7r7t">#REF!</definedName>
    <definedName name="ML_9n4a3e6y">#REF!</definedName>
    <definedName name="MLNK08541db89b534fee847231d591cb943a" hidden="1">#REF!</definedName>
    <definedName name="MLNK84e1c292a2754b619953c592463b57f1" hidden="1">#REF!</definedName>
    <definedName name="MLNK97198665723e43acb03758c25e0126d6" hidden="1">#REF!</definedName>
    <definedName name="MLNK97da2849e5b247268995c244c6e8d09f" hidden="1">#REF!</definedName>
    <definedName name="MLNK9968131a7eca4bdaa2fcce91fae6ffdf" hidden="1">#REF!</definedName>
    <definedName name="MLNK9c6977aa89a846898d69c17a07987019" hidden="1">#REF!</definedName>
    <definedName name="MLNKa1a0e7f2d9354be99a248ede3f6701c1" hidden="1">#REF!</definedName>
    <definedName name="MLNKb8bdd525c8a344aa9155332459b62e82" hidden="1">#REF!</definedName>
    <definedName name="MLNKd795183e3cde44b3a6b1f10f465e59ed" hidden="1">#REF!</definedName>
    <definedName name="mlw" hidden="1">{#N/A,#N/A,FALSE,"Pharm";#N/A,#N/A,FALSE,"WWCM"}</definedName>
    <definedName name="mm">1000000</definedName>
    <definedName name="MM_C">#REF!</definedName>
    <definedName name="MM_Y">#REF!</definedName>
    <definedName name="mmm" hidden="1">{"orixcsc",#N/A,FALSE,"ORIX CSC";"orixcsc2",#N/A,FALSE,"ORIX CSC"}</definedName>
    <definedName name="mmmm" hidden="1">{"orixcsc",#N/A,FALSE,"ORIX CSC";"orixcsc2",#N/A,FALSE,"ORIX CSC"}</definedName>
    <definedName name="mmmmm" hidden="1">{"mgmt forecast",#N/A,FALSE,"Mgmt Forecast";"dcf table",#N/A,FALSE,"Mgmt Forecast";"sensitivity",#N/A,FALSE,"Mgmt Forecast";"table inputs",#N/A,FALSE,"Mgmt Forecast";"calculations",#N/A,FALSE,"Mgmt Forecast"}</definedName>
    <definedName name="mmmmmm" hidden="1">{#N/A,#N/A,FALSE,"Contribution Analysis"}</definedName>
    <definedName name="mmmmmmmhm" hidden="1">{"mgmt forecast",#N/A,FALSE,"Mgmt Forecast";"dcf table",#N/A,FALSE,"Mgmt Forecast";"sensitivity",#N/A,FALSE,"Mgmt Forecast";"table inputs",#N/A,FALSE,"Mgmt Forecast";"calculations",#N/A,FALSE,"Mgmt Forecast"}</definedName>
    <definedName name="mmmmmmmm" hidden="1">{#N/A,#N/A,FALSE,"ORIX CSC"}</definedName>
    <definedName name="mmmmmmmmmmmm" hidden="1">{"Headcount Worksheet",#N/A,FALSE,"HEADCOUNT"}</definedName>
    <definedName name="mnb">{"Client Name or Project Name"}</definedName>
    <definedName name="mnb_1">{"Client Name or Project Name"}</definedName>
    <definedName name="mnbv" hidden="1">{#N/A,#N/A,FALSE,"Baltimore";#N/A,#N/A,FALSE,"Barrington";#N/A,#N/A,FALSE,"Butler";#N/A,#N/A,FALSE,"Cleveland";#N/A,#N/A,FALSE,"Closter";#N/A,#N/A,FALSE,"Eaton";#N/A,#N/A,FALSE,"Meriden";#N/A,#N/A,FALSE,"Mt. Vernon";#N/A,#N/A,FALSE,"Rochester";#N/A,#N/A,FALSE,"Three Rivers";#N/A,#N/A,FALSE,"Warren"}</definedName>
    <definedName name="mnj" hidden="1">{"fdsup://directions/News HTML Viewer?action=OPEN&amp;on_error=off&amp;window=popup_no_button&amp;start_maximized=false&amp;creator=factset&amp;display_string=Click to view document&amp;width=640&amp;height=480&amp;address=ZQFNwSDikp63zAUeHAR1SJO%2BKxT7gApoXhADYsgSJbOtLwGv0ymfYzr3zTjKyZaM","wShTuZms7ZTxwsmFeXblFTBIQD%2BqB4%2BJCv3GMSWa8P%2BWfgJNUM2ez8lm9hShfhXI3V0quRf75GWP66ILAk4w8p9zhhWWQ%2FuYtu%2F6WVBreSx6IEYaduYtJC2rrmmWFtERCsE%2B%2BqrYOKrFpRtRRgEr86vSftccOj4cuAJmr5F89w7RWpEuZi1QSFebXEjHmX6Y%2FyS0%2Ba4FQEoNkbVCUMolhWi1ovfzndZqdlN6nfSY6riZs","EbWxvIui%2B8%3D"}</definedName>
    <definedName name="MNKKLOLO" hidden="1">{#N/A,#N/A,TRUE,"Cover";#N/A,#N/A,TRUE,"Conts";#N/A,#N/A,TRUE,"VOS";#N/A,#N/A,TRUE,"Warrington";#N/A,#N/A,TRUE,"Widnes"}</definedName>
    <definedName name="mnmn" hidden="1">{"'Other IPS'!$A$5","'Other IPS'!$A$4:$K$38"}</definedName>
    <definedName name="mo" hidden="1">{"fis.dbo.r1_datasum"}</definedName>
    <definedName name="MOA_MOE">#REF!</definedName>
    <definedName name="model" hidden="1">{#N/A,#N/A,FALSE,"Rev Grwth";#N/A,#N/A,FALSE,"Op Inc Grwth";#N/A,#N/A,FALSE,"Net Grwth";#N/A,#N/A,FALSE,"EPS Growth"}</definedName>
    <definedName name="Model_Model_HeadingList">#REF!</definedName>
    <definedName name="Model_Model_Matchlist">#REF!</definedName>
    <definedName name="model2" hidden="1">{#N/A,#N/A,FALSE,"Rev Grwth";#N/A,#N/A,FALSE,"Op Inc Grwth";#N/A,#N/A,FALSE,"Net Grwth";#N/A,#N/A,FALSE,"EPS Growth"}</definedName>
    <definedName name="Moe">#REF!</definedName>
    <definedName name="MOFRIEXP">#REF!</definedName>
    <definedName name="MOFRISEU">#REF!</definedName>
    <definedName name="moi">#REF!</definedName>
    <definedName name="MOIS">#REF!</definedName>
    <definedName name="Mois_échance_x_nombre">#REF!</definedName>
    <definedName name="mois_facturation">#REF!</definedName>
    <definedName name="mois_facturation_chiffre">#REF!</definedName>
    <definedName name="MOIS_M">#REF!</definedName>
    <definedName name="Mois1">#REF!</definedName>
    <definedName name="MoisActuel">#REF!</definedName>
    <definedName name="MoisActuelNum">#REF!</definedName>
    <definedName name="moisgraph">#REF!</definedName>
    <definedName name="moisM">#REF!</definedName>
    <definedName name="molm" hidden="1">{"fdsup://directions/News HTML Viewer?action=OPEN&amp;on_error=off&amp;window=popup_no_button&amp;start_maximized=false&amp;creator=factset&amp;display_string=Click to view document&amp;width=640&amp;height=480&amp;address=ZQFNwabnkp6vTeX0nQcp3sU2yNWK%2BF1apnUNRTLBcMOBo7j7MF3AUK7jJNI%2BeS","JNbJrTqYytQY6iazGqbfk0Rr%2FtP3DHnZSBJdLJuvHHKZ17BbVvO642wfBRs3q08fQf%2BXujqfrZK5sGjwj3XjBls9LW4N%2BbFqUhC%2Bo14BkD6myP1XJlYE74PFI%2Fjej%2BWenDms1qEEVUPpuWHBi5Bxlb60RFs5R%2BApmbnvFeRzmfOF6GZoytxozje1ysi%2BlNLIGK%2FfLziiivPWuvE2KUHnT4tTBUFU8gCYFyTriXt%2B3T6","CwmUXM%3D"}</definedName>
    <definedName name="momo" hidden="1">{"Data Worksheet",#N/A,FALSE,"CAREY97"}</definedName>
    <definedName name="momom" hidden="1">{"Headcount Worksheet",#N/A,FALSE,"HEADCOUNT"}</definedName>
    <definedName name="mon" hidden="1">{"Results Worksheets",#N/A,FALSE,"RESULTS"}</definedName>
    <definedName name="Mon_Yr_Name17" hidden="1">#REF!</definedName>
    <definedName name="Mon_Yr_Name18" hidden="1">#REF!</definedName>
    <definedName name="Mon_Yr_Name19" hidden="1">#REF!</definedName>
    <definedName name="Mon_Yr_Name20" hidden="1">#REF!</definedName>
    <definedName name="Mon_Yr_Name21" hidden="1">#REF!</definedName>
    <definedName name="Mon_Yr_Name22" hidden="1">#REF!</definedName>
    <definedName name="monat00_okt_rekalk">9</definedName>
    <definedName name="monat02_dez_rueckzahlung">12</definedName>
    <definedName name="monat97_rekalk">7</definedName>
    <definedName name="monat98_okt_rekalk">9</definedName>
    <definedName name="monat99_mar_rekalk">1</definedName>
    <definedName name="Monate">#REF!</definedName>
    <definedName name="MONEEEXP">#REF!</definedName>
    <definedName name="MONEESEU">#REF!</definedName>
    <definedName name="MonIndice">1.0392475</definedName>
    <definedName name="MonitorCol">1</definedName>
    <definedName name="MonitorRow">1</definedName>
    <definedName name="montant">#REF!</definedName>
    <definedName name="Montant_HT">#REF!</definedName>
    <definedName name="MONTH">#REF!</definedName>
    <definedName name="month2">#REF!</definedName>
    <definedName name="Monthindex">12</definedName>
    <definedName name="Monthly_Food_Costs">#REF!</definedName>
    <definedName name="Monthly_Revenue">#REF!</definedName>
    <definedName name="MonthNames">{"Jan","Feb","Mar","Apr","May","Jun","Jul","Aug","Sep","Oct","Nov","Dec";"January","February","March","April","May","June","July","August","September","October","November","December"}</definedName>
    <definedName name="MonthNames_1">{"Jan","Feb","Mar","Apr","May","Jun","Jul","Aug","Sep","Oct","Nov","Dec";"January","February","March","April","May","June","July","August","September","October","November","December"}</definedName>
    <definedName name="MoreThanOne" hidden="1">#REF!</definedName>
    <definedName name="morto" hidden="1">{"FY98Q1 var",#N/A,FALSE,"FY98 - Q1";"FY98Q2 var",#N/A,FALSE,"FY98 - Q2";"FY98Q3 var",#N/A,FALSE,"FY98 - Q3";"FY98Q4 var",#N/A,FALSE,"FY98 - Q4"}</definedName>
    <definedName name="Mosa">{"Project Shark"}</definedName>
    <definedName name="Mosaic_Intertitres">#REF!</definedName>
    <definedName name="Mosaic_NI">#REF!</definedName>
    <definedName name="Motorola_Label_2" hidden="1">#REF!</definedName>
    <definedName name="MOVE"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pa">{"Client Name or Project Name"}</definedName>
    <definedName name="mpa_1">{"Client Name or Project Name"}</definedName>
    <definedName name="MPa_to_psi_Conversion">145</definedName>
    <definedName name="mpoyg" hidden="1">{#N/A,#N/A,FALSE,"saisie";#N/A,#N/A,FALSE,"tableaux"}</definedName>
    <definedName name="MPT">0.06</definedName>
    <definedName name="mrp">#REF!</definedName>
    <definedName name="mrtry" hidden="1">{"'Server Configuration'!$A$1:$DB$281"}</definedName>
    <definedName name="ms">#REF!</definedName>
    <definedName name="MS_Desknote">#REF!</definedName>
    <definedName name="MS_Transfer">#REF!</definedName>
    <definedName name="MS_UI">#REF!</definedName>
    <definedName name="MS_Uploader">#REF!</definedName>
    <definedName name="MST">#REF!</definedName>
    <definedName name="MSTemporarySelectionAverage">#REF!</definedName>
    <definedName name="MstStore">#REF!</definedName>
    <definedName name="MstTenpo">#REF!</definedName>
    <definedName name="mt" localSheetId="0">TAREK MAHMOUD</definedName>
    <definedName name="mt">TAREK MAHMOUD</definedName>
    <definedName name="MTC_C">#REF!</definedName>
    <definedName name="MTD">#REF!</definedName>
    <definedName name="MTD_E">#REF!</definedName>
    <definedName name="MTGCCY">#REF!</definedName>
    <definedName name="mtr">#REF!</definedName>
    <definedName name="mù">#REF!</definedName>
    <definedName name="multcash1" hidden="1">#REF!</definedName>
    <definedName name="multcash4" hidden="1">#REF!</definedName>
    <definedName name="multformrow4" hidden="1">#REF!</definedName>
    <definedName name="Multiple">#REF!</definedName>
    <definedName name="Multiple_Low">#REF!</definedName>
    <definedName name="Multiple_Steps">#REF!</definedName>
    <definedName name="Multipli" hidden="1">{"'Sheet1'!$A$1:$H$96"}</definedName>
    <definedName name="multtable" hidden="1">#REF!</definedName>
    <definedName name="mvicebit_col" hidden="1">#REF!</definedName>
    <definedName name="mvicprojebitda_col" hidden="1">#REF!</definedName>
    <definedName name="MW" hidden="1">{#N/A,#N/A,FALSE,"Job Sched"}</definedName>
    <definedName name="Mwst">15%</definedName>
    <definedName name="MyBegOfYEar">IF(BegOfYear5253week&lt;&gt;"",BegOfYear5253week,IF(#REF!="","",#REF!-364))</definedName>
    <definedName name="MyBookIncome">IF(BookIncome = "","",BookIncome)</definedName>
    <definedName name="myDialog">"dial"</definedName>
    <definedName name="MyFEIN">IF(FEIN="","",FEIN)</definedName>
    <definedName name="MyLastYear">IF(#REF!="","",#REF!-366)</definedName>
    <definedName name="mymyy" hidden="1">{"'Other IPS'!$A$5","'Other IPS'!$A$4:$K$38"}</definedName>
    <definedName name="MyName">IF(#REF! = "","",#REF!)</definedName>
    <definedName name="MyNextYear">IF(#REF!="","",#REF!+365)</definedName>
    <definedName name="MySQL"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MYSTGEXP">#REF!</definedName>
    <definedName name="MYSTGSEU">#REF!</definedName>
    <definedName name="MYSUEEXP">#REF!</definedName>
    <definedName name="MYSUESEU">#REF!</definedName>
    <definedName name="MyTaxYear">IF(#REF!="","",#REF!)</definedName>
    <definedName name="MYTDVOL">14</definedName>
    <definedName name="myurr" hidden="1">{"'Other IPS'!$A$5","'Other IPS'!$A$4:$K$38"}</definedName>
    <definedName name="n" hidden="1">{"fis.dbo.r1_datasum"}</definedName>
    <definedName name="N_A">#REF!</definedName>
    <definedName name="na">"  n/a "</definedName>
    <definedName name="NA_1">"NA "</definedName>
    <definedName name="name">#REF!</definedName>
    <definedName name="name_cap" hidden="1">#REF!</definedName>
    <definedName name="Name_of_Project">{"Client Name or Project Name"}</definedName>
    <definedName name="name2">#REF!</definedName>
    <definedName name="Name4">{"Client Name or Project Name"}</definedName>
    <definedName name="Name7">{"Client Name or Project Name"}</definedName>
    <definedName name="nanai" hidden="1">{"FY97Tot nvs",#N/A,FALSE,"FY97 - Total";"FY98Tot nvs",#N/A,FALSE,"FY98 - Total"}</definedName>
    <definedName name="NANAO" hidden="1">{"FY98Q1 var",#N/A,FALSE,"FY98 - Q1";"FY98Q2 var",#N/A,FALSE,"FY98 - Q2";"FY98Q3 var",#N/A,FALSE,"FY98 - Q3";"FY98Q4 var",#N/A,FALSE,"FY98 - Q4"}</definedName>
    <definedName name="Nancy_dairy_query_for_MPO">#REF!</definedName>
    <definedName name="narrowwide" hidden="1">{#N/A,#N/A,FALSE,"Northstar Goal";#N/A,#N/A,FALSE,"Rationale - Summary";#N/A,#N/A,FALSE,"Volume Building Blocks";#N/A,#N/A,FALSE,"Paper";#N/A,#N/A,FALSE,"Rationale - WM";#N/A,#N/A,FALSE,"Rationale - GBU";#N/A,#N/A,FALSE,"Rationale - WGCT";#N/A,#N/A,FALSE,"Spending Principles";#N/A,#N/A,FALSE,"Business Plan - Topline";#N/A,#N/A,FALSE,"Charmin LDT- Ultra PI";#N/A,#N/A,FALSE,"Puffs Renaissance";#N/A,#N/A,FALSE,"Merchandising Plan"}</definedName>
    <definedName name="NATALE" hidden="1">{"FY98Q1 nvs",#N/A,FALSE,"FY98 - Q1";"FY98Q2 nvs",#N/A,FALSE,"FY98 - Q2";"FY98Q3 nvs",#N/A,FALSE,"FY98 - Q3";"FY98Q4 nvs",#N/A,FALSE,"FY98 - Q4"}</definedName>
    <definedName name="NatRtPiv2">#REF!</definedName>
    <definedName name="NatRtPiv2b">#REF!</definedName>
    <definedName name="NatRtPiv2c">#REF!</definedName>
    <definedName name="NatRtPiv2d">#REF!</definedName>
    <definedName name="NatRtPiv2e">#REF!</definedName>
    <definedName name="NatRtPiv3">#REF!</definedName>
    <definedName name="NatRtPiv3b">#REF!</definedName>
    <definedName name="NatRtPiv3c">#REF!</definedName>
    <definedName name="NatureCpt_Piv1_2">#REF!</definedName>
    <definedName name="NatureDep_TT10">#REF!</definedName>
    <definedName name="NatureDep_TT9">#REF!</definedName>
    <definedName name="NatureDep3Piv2c">#REF!</definedName>
    <definedName name="NatureDep3Piv2d">#REF!</definedName>
    <definedName name="NatureDep3Piv2e">#REF!</definedName>
    <definedName name="NatureDep3Piv3c">#REF!</definedName>
    <definedName name="Nb_Adhérents">#REF!</definedName>
    <definedName name="nb_mois">#REF!</definedName>
    <definedName name="NB_POTS_LAKOOZ">#REF!</definedName>
    <definedName name="NBC_rating">#REF!</definedName>
    <definedName name="NBC_share">#REF!</definedName>
    <definedName name="nbcngf" hidden="1">{#N/A,#N/A,TRUE,"Historicals";#N/A,#N/A,TRUE,"Charts";#N/A,#N/A,TRUE,"Forecasts"}</definedName>
    <definedName name="NbHCL">#REF!</definedName>
    <definedName name="NbLigne">#REF!</definedName>
    <definedName name="nbmois">#REF!</definedName>
    <definedName name="Nbre_de_Paiements" localSheetId="0">MATCH(0.01,Solde_Final,-1)+1</definedName>
    <definedName name="Nbre_de_Paiements">MATCH(0.01,Solde_Final,-1)+1</definedName>
    <definedName name="nbv" hidden="1">{"fdsup://directions/FAT Viewer?action=UPDATE&amp;creator=factset&amp;DYN_ARGS=TRUE&amp;DOC_NAME=FAT:FQL_AUDITING_CLIENT_TEMPLATE.FAT&amp;display_string=Audit&amp;VAR:KEY=VEFEVUXOZY&amp;VAR:QUERY=RkZfUEFZX09VVF9SQVRJTyhBTk4sMCk=&amp;WINDOW=FIRST_POPUP&amp;HEIGHT=450&amp;WIDTH=450&amp;START_MAXIMI","ZED=FALSE&amp;VAR:CALENDAR=FIVEDAY&amp;VAR:SYMBOL=QCOM&amp;VAR:INDEX=0"}</definedName>
    <definedName name="nbvc">{"Client Name or Project Name"}</definedName>
    <definedName name="nbvc_1">{"Client Name or Project Name"}</definedName>
    <definedName name="nbvjhgf" hidden="1">{#N/A,#N/A,TRUE,"Historicals";#N/A,#N/A,TRUE,"Charts";#N/A,#N/A,TRUE,"Forecasts"}</definedName>
    <definedName name="nbvncvj" hidden="1">{#N/A,#N/A,TRUE,"Historicals";#N/A,#N/A,TRUE,"Charts";#N/A,#N/A,TRUE,"Forecasts"}</definedName>
    <definedName name="NCASHFLOW_90">#REF!</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décale">#REF!</definedName>
    <definedName name="NecessaryToFinanceDebt">#REF!</definedName>
    <definedName name="NecessaryToFinanceDebtUMG">#REF!</definedName>
    <definedName name="NecessaryToFinanceEquity">#REF!</definedName>
    <definedName name="neia"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nemo" hidden="1">{"FY98Q1",#N/A,FALSE,"FY98 - Q1";"FY98Q2",#N/A,FALSE,"FY98 - Q2";"FY98Q3",#N/A,FALSE,"FY98 - Q3";"FY98Q4",#N/A,FALSE,"FY98 - Q4"}</definedName>
    <definedName name="NEON" hidden="1">{"FY98Q1 nvs",#N/A,FALSE,"FY98 - Q1";"FY98Q2 nvs",#N/A,FALSE,"FY98 - Q2";"FY98Q3 nvs",#N/A,FALSE,"FY98 - Q3";"FY98Q4 nvs",#N/A,FALSE,"FY98 - Q4"}</definedName>
    <definedName name="NEPS">#REF!</definedName>
    <definedName name="NERBAT" hidden="1">{"FY98Q1 var",#N/A,FALSE,"FY98 - Q1";"FY98Q2 var",#N/A,FALSE,"FY98 - Q2";"FY98Q3 var",#N/A,FALSE,"FY98 - Q3";"FY98Q4 var",#N/A,FALSE,"FY98 - Q4"}</definedName>
    <definedName name="nertd" hidden="1">{#N/A,#N/A,TRUE,"Historicals";#N/A,#N/A,TRUE,"Charts";#N/A,#N/A,TRUE,"Forecasts"}</definedName>
    <definedName name="NET_CHANGE" hidden="1">"NET_CHANGE"</definedName>
    <definedName name="Net_debt">1471</definedName>
    <definedName name="NET_INC" hidden="1">"NET_INC"</definedName>
    <definedName name="Net_Inc_01">257.9</definedName>
    <definedName name="Net_Inc_02">341.37</definedName>
    <definedName name="Net_Inc_03">252.876</definedName>
    <definedName name="Net_Inc_04">309.136</definedName>
    <definedName name="Net_Inc_05">339.921</definedName>
    <definedName name="Net_Inc_06">360.519</definedName>
    <definedName name="Net_Inc_07">361</definedName>
    <definedName name="Net_Inc_08">454.450637078935</definedName>
    <definedName name="NET_INC_10K" hidden="1">"NET_INC_10K"</definedName>
    <definedName name="NET_INC_10Q" hidden="1">"NET_INC_10Q"</definedName>
    <definedName name="NET_INC_10Q1" hidden="1">"NET_INC_10Q1"</definedName>
    <definedName name="NET_INC_BEFORE" hidden="1">"NET_INC_BEFORE"</definedName>
    <definedName name="NET_INC_GROWTH_1" hidden="1">"NET_INC_GROWTH_1"</definedName>
    <definedName name="NET_INC_GROWTH_2" hidden="1">"NET_INC_GROWTH_2"</definedName>
    <definedName name="NET_INC_MARGIN" hidden="1">"NET_INC_MARGIN"</definedName>
    <definedName name="Net_Income">#REF!</definedName>
    <definedName name="Net_Income_Adj_Earnings_PreAbnormal_Goodwill_Amort">#REF!</definedName>
    <definedName name="Net_Income_from_Operations" localSheetId="0">Net_income1</definedName>
    <definedName name="Net_Income_from_Operations">Net_income1</definedName>
    <definedName name="NET_INTEREST_INC" hidden="1">"NET_INTEREST_INC"</definedName>
    <definedName name="NET_INTEREST_INC_AFTER_LL" hidden="1">"NET_INTEREST_INC_AFTER_LL"</definedName>
    <definedName name="NET_LOANS" hidden="1">"NET_LOANS"</definedName>
    <definedName name="NetCashFlowFromOperations">#REF!</definedName>
    <definedName name="NetCashFromInvesting">#REF!</definedName>
    <definedName name="Netdebt">#REF!</definedName>
    <definedName name="NetIncome">{"Client Name or Project Name"}</definedName>
    <definedName name="NetIncome_1">{"Client Name or Project Name"}</definedName>
    <definedName name="NetIncomeBeforeExtraordinaries">#REF!</definedName>
    <definedName name="NetIncomeCommonStock">#REF!</definedName>
    <definedName name="NetRev_Sens">#REF!</definedName>
    <definedName name="neu">#N/A</definedName>
    <definedName name="NEU_IQ_div_payment_date" hidden="1">"c2205"</definedName>
    <definedName name="NEU_IQ_Xdiv_date" hidden="1">"c2203"</definedName>
    <definedName name="Neville">"uk"</definedName>
    <definedName name="New">{1}</definedName>
    <definedName name="New_1">{1}</definedName>
    <definedName name="NEW_IQ_div_record_date" hidden="1">"c2204"</definedName>
    <definedName name="New_O1_Abo">#REF!</definedName>
    <definedName name="New_O1_Frais">#REF!</definedName>
    <definedName name="New_O1_Nb_Cotis">#REF!</definedName>
    <definedName name="New_O1_Rép">#REF!</definedName>
    <definedName name="New_O2_Abo">#REF!</definedName>
    <definedName name="New_O2_BPCE_Abo">#REF!</definedName>
    <definedName name="New_O2_Frais">#REF!</definedName>
    <definedName name="New_O2_Nb_Cotis">#REF!</definedName>
    <definedName name="New_O2_Rép">#REF!</definedName>
    <definedName name="New_O3_Abo">#REF!</definedName>
    <definedName name="New_O3_Frais">#REF!</definedName>
    <definedName name="New_O3_Nb_Cotis">#REF!</definedName>
    <definedName name="New_O3_Rép">#REF!</definedName>
    <definedName name="NEW_PROD">#REF!</definedName>
    <definedName name="New_Report">{"Notes";"page1";"page2";"page3"}</definedName>
    <definedName name="New_Report_1">{"Notes";"page1";"page2";"page3"}</definedName>
    <definedName name="newbel" hidden="1">{"'Directory'!$A$72:$E$91"}</definedName>
    <definedName name="newbel1" hidden="1">{"IS",#N/A,FALSE,"IS";"RPTIS",#N/A,FALSE,"RPTIS";"STATS",#N/A,FALSE,"STATS";"CELL",#N/A,FALSE,"CELL";"BS",#N/A,FALSE,"BS"}</definedName>
    <definedName name="newbls" hidden="1">{"'Directory'!$A$72:$E$91"}</definedName>
    <definedName name="Newcapexp" hidden="1">#REF!</definedName>
    <definedName name="newcolumn">#REF!</definedName>
    <definedName name="newdata" hidden="1">{"PAGE 1",#N/A,FALSE,"WEST_OT"}</definedName>
    <definedName name="newdata2" hidden="1">{"PAGE 1",#N/A,FALSE,"WEST_OT"}</definedName>
    <definedName name="NEWDATE">#REF!</definedName>
    <definedName name="newdcf" hidden="1">{#N/A,#N/A,TRUE,"DCF Summary (2)";#N/A,#N/A,TRUE,"DCF Summary";#N/A,"Middle Case Drivers",TRUE,"DCF"}</definedName>
    <definedName name="Newer" hidden="1">{"expltr",#N/A,FALSE,"Expense projects";"explgl",#N/A,FALSE,"Expense projects"}</definedName>
    <definedName name="NewFacilitiesCostsIn">#REF!</definedName>
    <definedName name="NewFacilitiesCostsOut">#REF!</definedName>
    <definedName name="NewFacilitiesIn">#REF!</definedName>
    <definedName name="NewGraph">{"Client Name or Project Name"}</definedName>
    <definedName name="NewGraph_1">{"Client Name or Project Name"}</definedName>
    <definedName name="NEWHIER">#REF!</definedName>
    <definedName name="NewKey" hidden="1">#REF!</definedName>
    <definedName name="NewKey2" hidden="1">#REF!</definedName>
    <definedName name="newkhsdfkj" hidden="1">{#N/A,#N/A,TRUE,"Cover";#N/A,#N/A,TRUE,"Sum";#N/A,#N/A,TRUE,"SubsRev";#N/A,#N/A,TRUE,"CapEx";#N/A,#N/A,TRUE,"OpEx";#N/A,#N/A,TRUE,"SUs";#N/A,#N/A,TRUE,"OrgChart";#N/A,#N/A,TRUE,"Staff";#N/A,#N/A,TRUE,"P&amp;L";#N/A,#N/A,TRUE,"Cash";#N/A,#N/A,TRUE,"BS";#N/A,#N/A,TRUE,"Valuation";#N/A,#N/A,TRUE,"CapEx-Assumptions";#N/A,#N/A,TRUE,"OpEx-Assumptions"}</definedName>
    <definedName name="NewMet">{"Client Name or Project Name"}</definedName>
    <definedName name="NewName">"B45:G45"</definedName>
    <definedName name="newnewnew" hidden="1">{#N/A,#N/A,FALSE,"Pharm";#N/A,#N/A,FALSE,"WWCM"}</definedName>
    <definedName name="newone2">{"Client Name or Project Name"}</definedName>
    <definedName name="newone3">{1}</definedName>
    <definedName name="NewProjectName">{"Client Name or Project Name"}</definedName>
    <definedName name="NewProjName">{"Client Name or Project Name"}</definedName>
    <definedName name="NewProjName_1">{"Client Name or Project Name"}</definedName>
    <definedName name="NewRange" hidden="1">#REF!</definedName>
    <definedName name="NewsCurrent">#REF!</definedName>
    <definedName name="NEWSERVICES">#REF!</definedName>
    <definedName name="newstub">#REF!</definedName>
    <definedName name="newt" hidden="1">{"'Directory'!$A$72:$E$91"}</definedName>
    <definedName name="NEWTOOLD">#REF!</definedName>
    <definedName name="newtry" hidden="1">{#N/A,#N/A,FALSE,"MENU";#N/A,#N/A,FALSE,"P&amp;L-Commercial Consolidated";#N/A,#N/A,FALSE,"P&amp;L-Consolidated PR Inc";#N/A,#N/A,FALSE,"P&amp;L-PR Inc";#N/A,#N/A,FALSE,"P&amp;L-Juncos Commercial";#N/A,#N/A,FALSE,"P&amp;L-Mennen Commercial";#N/A,#N/A,FALSE,"P&amp;L-PR Consolidated Distributor";#N/A,#N/A,FALSE,"P&amp;L-PR Distributor";#N/A,#N/A,FALSE,"P&amp;L-Princess House";#N/A,#N/A,FALSE,"P&amp;L-Juncos";#N/A,#N/A,FALSE,"BS-Commercial &amp; Juncos";#N/A,#N/A,FALSE,"BS-Commercial";#N/A,#N/A,FALSE,"BS-Juncos";#N/A,#N/A,FALSE,"CGen-Commercial+Juncos";#N/A,#N/A,FALSE,"CGen-Commercial";#N/A,#N/A,FALSE,"CGen-Juncos"}</definedName>
    <definedName name="newtry02" hidden="1">{#N/A,#N/A,FALSE,"Volume";#N/A,#N/A,FALSE,"Explanations"}</definedName>
    <definedName name="newwcom" hidden="1">{"'Directory'!$A$72:$E$91"}</definedName>
    <definedName name="newwrn.presentation" hidden="1">{#N/A,#N/A,TRUE,"Cover";#N/A,#N/A,TRUE,"Sum";#N/A,#N/A,TRUE,"SubsRev";#N/A,#N/A,TRUE,"CapEx";#N/A,#N/A,TRUE,"OpEx";#N/A,#N/A,TRUE,"SUs";#N/A,#N/A,TRUE,"OrgChart";#N/A,#N/A,TRUE,"Staff";#N/A,#N/A,TRUE,"P&amp;L";#N/A,#N/A,TRUE,"Cash";#N/A,#N/A,TRUE,"BS";#N/A,#N/A,TRUE,"Valuation";#N/A,#N/A,TRUE,"CapEx-Assumptions";#N/A,#N/A,TRUE,"OpEx-Assumptions"}</definedName>
    <definedName name="NextButton">"Button 18"</definedName>
    <definedName name="nextel">#REF!</definedName>
    <definedName name="nexttolast">#REF!</definedName>
    <definedName name="NextYears">#REF!</definedName>
    <definedName name="ngfndd" hidden="1">{#N/A,#N/A,TRUE,"Historicals";#N/A,#N/A,TRUE,"Charts";#N/A,#N/A,TRUE,"Forecasts"}</definedName>
    <definedName name="nggdhge" hidden="1">{"'TG'!$A$1:$L$37"}</definedName>
    <definedName name="nggdhge_1" hidden="1">{"'TG'!$A$1:$L$37"}</definedName>
    <definedName name="ngklngl" hidden="1">{"FIXVARIANCE",#N/A,FALSE,"COSTPHSE";"SOURCING",#N/A,FALSE,"COSTPHSE"}</definedName>
    <definedName name="NGVHFJF" hidden="1">{"'Demand Units'!$X$11:$AD$45"}</definedName>
    <definedName name="NHG" hidden="1">{#N/A,#N/A,TRUE,"Cover";#N/A,#N/A,TRUE,"Conts";#N/A,#N/A,TRUE,"VOS";#N/A,#N/A,TRUE,"Warrington";#N/A,#N/A,TRUE,"Widnes"}</definedName>
    <definedName name="nhjythh" hidden="1">{"DCF","UPSIDE CASE",FALSE,"Sheet1";"DCF","BASE CASE",FALSE,"Sheet1";"DCF","DOWNSIDE CASE",FALSE,"Sheet1"}</definedName>
    <definedName name="nhjythh_1" hidden="1">{"DCF","UPSIDE CASE",FALSE,"Sheet1";"DCF","BASE CASE",FALSE,"Sheet1";"DCF","DOWNSIDE CASE",FALSE,"Sheet1"}</definedName>
    <definedName name="NI">#REF!</definedName>
    <definedName name="nico">{"y","z","n","a","b"}</definedName>
    <definedName name="nico_1">{"y","z","n","a","b"}</definedName>
    <definedName name="NIENTE" hidden="1">{"FY98Q1",#N/A,FALSE,"FY98 - Q1";"FY98Q2",#N/A,FALSE,"FY98 - Q2";"FY98Q3",#N/A,FALSE,"FY98 - Q3";"FY98Q4",#N/A,FALSE,"FY98 - Q4"}</definedName>
    <definedName name="NIEVA" hidden="1">{"FY97Tot nvs",#N/A,FALSE,"FY97 - Total";"FY98Tot nvs",#N/A,FALSE,"FY98 - Total"}</definedName>
    <definedName name="NIT_IAVV">#REF!</definedName>
    <definedName name="NJ">#REF!</definedName>
    <definedName name="NJGAHOHORHGO">{"Client Name or Project Name"}</definedName>
    <definedName name="NJGAHOHORHGO_1">{"Client Name or Project Name"}</definedName>
    <definedName name="njm" hidden="1">{"fdsup://directions/News HTML Viewer?action=OPEN&amp;on_error=off&amp;window=popup_no_button&amp;start_maximized=false&amp;creator=factset&amp;display_string=Click to view document&amp;width=640&amp;height=480&amp;address=ZQFNwaznkp6vzKX0vQepNRjSenqurdRYax8QuSBewFvmep26dFKvfZKQPxvooiNPy%","2B7VYlTnjFhFRy9E9qIjxiVEmRFjb7HGoD9aXQByMAurRaC6t9t%2FLgCUgc8fnwJHP9t98J5LllJmGni%2BLTXdftroHuE5F06AbY2jDcwMl5Kvg4XPu%2FsP5sPcnOVHls4s48DI83CU3UQ116Ph%2B5l%2BU4ZxCxI1co8qortApqEqxAMqen%2B%2FwhRYoSgafUS9B3pJcl%2FHKzDos4QvSgS0BIV6F7rpmciJMGpEMtsSMqZwj4LFJ4o","e1AuDCA%3D%3D"}</definedName>
    <definedName name="NLG">#REF!</definedName>
    <definedName name="NLG_bud">#REF!</definedName>
    <definedName name="NLGeXToEUR" hidden="1">1/EUReXToNLG</definedName>
    <definedName name="NM">"NM"</definedName>
    <definedName name="NMKL" hidden="1">{#N/A,#N/A,TRUE,"Cover";#N/A,#N/A,TRUE,"Conts";#N/A,#N/A,TRUE,"VOS";#N/A,#N/A,TRUE,"Warrington";#N/A,#N/A,TRUE,"Widnes"}</definedName>
    <definedName name="nn" hidden="1">{"'SIVA Pricing Model'!$A$1:$F$39"}</definedName>
    <definedName name="NNI">#REF!</definedName>
    <definedName name="nnn" hidden="1">{#N/A,#N/A,FALSE,"Assessment";#N/A,#N/A,FALSE,"Staffing";#N/A,#N/A,FALSE,"Hires";#N/A,#N/A,FALSE,"Assumptions"}</definedName>
    <definedName name="nnnn" hidden="1">{#N/A,#N/A,FALSE,"Job Sched"}</definedName>
    <definedName name="nnnnnnnnnnnnnnnnnn" hidden="1">{"fdsup://directions/FAT Viewer?action=UPDATE&amp;creator=factSet&amp;DYN_ARGS=true&amp;DOC_NAME=FAT:RGQ_ENTRPR_VAL_EV_SOURCE_WINDOW.FAT&amp;VAR:ID1=IRE-AU&amp;window=popup&amp;width=535&amp;height=425&amp;START_MAXIMIZED=FALSE&amp;Y=120"}</definedName>
    <definedName name="nnnnnnnnnnnnnnnnnnnnn">{"Client Name or Project Name"}</definedName>
    <definedName name="nnnnnnnnnnnnnnnnnnnnn_1">{"Client Name or Project Name"}</definedName>
    <definedName name="no">{"Client Name or Project Name"}</definedName>
    <definedName name="no_1">{"Client Name or Project Name"}</definedName>
    <definedName name="No_Class">"No Class"</definedName>
    <definedName name="no.presentation" hidden="1">{TRUE,TRUE,-0.8,-17,483.6,277.2,FALSE,TRUE,TRUE,TRUE,0,1,#N/A,1,#N/A,52.4666666666667,24.0625,1,FALSE,FALSE,3,TRUE,1,FALSE,75,"Swvu.PRESENTATION.","ACwvu.PRESENTATION.",#N/A,FALSE,FALSE,0,0,0.5,0,2,"","",TRUE,FALSE,FALSE,FALSE,1,#N/A,1,1,FALSE,FALSE,"Rwvu.PRESENTATION.",#N/A,FALSE,FALSE,FALSE,1,#N/A,#N/A,FALSE,FALSE,TRUE,TRUE,TRUE}</definedName>
    <definedName name="NOBILE" hidden="1">{"FY97Tot nvs",#N/A,FALSE,"FY97 - Total";"FY98Tot nvs",#N/A,FALSE,"FY98 - Total"}</definedName>
    <definedName name="NoIdea">#N/A</definedName>
    <definedName name="NoIdea2">#N/A</definedName>
    <definedName name="NoIdea3">#N/A</definedName>
    <definedName name="NoIdea4">#REF!</definedName>
    <definedName name="NoIdea5">#N/A</definedName>
    <definedName name="NoIdea6">{"Client Name or Project Name"}</definedName>
    <definedName name="NOK">#REF!</definedName>
    <definedName name="NOK_bud">#REF!</definedName>
    <definedName name="nol">#REF!</definedName>
    <definedName name="NOM">#REF!</definedName>
    <definedName name="nomBQ">#REF!</definedName>
    <definedName name="Nombre">#REF!</definedName>
    <definedName name="nomClient">#REF!</definedName>
    <definedName name="Nomduprojet">{"Client Name or Project Name"}</definedName>
    <definedName name="Nomduprojet_1">{"Client Name or Project Name"}</definedName>
    <definedName name="NON" hidden="1">{"FY97Total",#N/A,FALSE,"FY97 - Total";"FY98Total",#N/A,FALSE,"FY98 - Total"}</definedName>
    <definedName name="NON_CASH" hidden="1">"NON_CASH"</definedName>
    <definedName name="NON_INTEREST_EXP" hidden="1">"NON_INTEREST_EXP"</definedName>
    <definedName name="NON_INTEREST_INC" hidden="1">"NON_INTEREST_INC"</definedName>
    <definedName name="NONA" hidden="1">{"FY97Total",#N/A,FALSE,"FY97 - Total";"FY98Total",#N/A,FALSE,"FY98 - Total"}</definedName>
    <definedName name="NONAS" hidden="1">{"FY98Q1 var",#N/A,FALSE,"FY98 - Q1";"FY98Q2 var",#N/A,FALSE,"FY98 - Q2";"FY98Q3 var",#N/A,FALSE,"FY98 - Q3";"FY98Q4 var",#N/A,FALSE,"FY98 - Q4"}</definedName>
    <definedName name="none">{"Client Name or Project Name"}</definedName>
    <definedName name="none_1">{"Client Name or Project Name"}</definedName>
    <definedName name="none2">{"Client Name or Project Name"}</definedName>
    <definedName name="none2_1">{"Client Name or Project Name"}</definedName>
    <definedName name="NONIO" hidden="1">{"FY97Total",#N/A,FALSE,"FY97 - Total";"FY98Total",#N/A,FALSE,"FY98 - Total"}</definedName>
    <definedName name="NONNO" hidden="1">{"FY97Tot nvs",#N/A,FALSE,"FY97 - Total";"FY98Tot nvs",#N/A,FALSE,"FY98 - Total"}</definedName>
    <definedName name="nono" hidden="1">{"FY97Q1",#N/A,FALSE,"FY97 - Q1";"FY97Q2",#N/A,FALSE,"FY97 - Q2";"FY97Q3",#N/A,FALSE,"FY97 - Q3";"FY97Q4",#N/A,FALSE,"FY97 - Q4"}</definedName>
    <definedName name="NONONHONONH">{"Client Name or Project Name"}</definedName>
    <definedName name="NONONHONONH_1">{"Client Name or Project Name"}</definedName>
    <definedName name="NonOpOtherExExtraordinaries">#REF!</definedName>
    <definedName name="NonOpOtherExIncomeTaxes">#REF!</definedName>
    <definedName name="nope2">{"And";"Or"}</definedName>
    <definedName name="nope2_1">{"And";"Or"}</definedName>
    <definedName name="nopee2">{5}</definedName>
    <definedName name="nopee2_1">{5}</definedName>
    <definedName name="NOR_NET">106</definedName>
    <definedName name="norm">#REF!</definedName>
    <definedName name="NORMA" hidden="1">{"FY97Q1 nvs",#N/A,FALSE,"FY97 - Q1";"FY97Q2 nvs",#N/A,FALSE,"FY97 - Q2";"FY97Q3 nvs",#N/A,FALSE,"FY97 - Q3";"FY97Q4 nvs",#N/A,FALSE,"FY97 - Q4"}</definedName>
    <definedName name="NORMAL_INC_AFTER" hidden="1">"NORMAL_INC_AFTER"</definedName>
    <definedName name="NORMAL_INC_AVAIL" hidden="1">"NORMAL_INC_AVAIL"</definedName>
    <definedName name="NORMAL_INC_BEFORE" hidden="1">"NORMAL_INC_BEFORE"</definedName>
    <definedName name="normal_tax">0.3</definedName>
    <definedName name="normalised">{"Client Name or Project Name"}</definedName>
    <definedName name="normalised_1">{"Client Name or Project Name"}</definedName>
    <definedName name="normalised1">{"Client Name or Project Name"}</definedName>
    <definedName name="normalised1_1">{"Client Name or Project Name"}</definedName>
    <definedName name="Normalized_Income_Statement">"IS_Annual"</definedName>
    <definedName name="NormalView">"Option Button 9"</definedName>
    <definedName name="norna" hidden="1">{"FY97Q1 nvs",#N/A,FALSE,"FY97 - Q1";"FY97Q2 nvs",#N/A,FALSE,"FY97 - Q2";"FY97Q3 nvs",#N/A,FALSE,"FY97 - Q3";"FY97Q4 nvs",#N/A,FALSE,"FY97 - Q4"}</definedName>
    <definedName name="NORSA" hidden="1">{"FY97Total var",#N/A,FALSE,"FY97 - Total";"FY98Total var",#N/A,FALSE,"FY98 - Total"}</definedName>
    <definedName name="northAmerica">0.65</definedName>
    <definedName name="NORTIZO" hidden="1">{"FY97Tot nvs",#N/A,FALSE,"FY97 - Total";"FY98Tot nvs",#N/A,FALSE,"FY98 - Total"}</definedName>
    <definedName name="NoSAF">"2-Closed-No SAF"</definedName>
    <definedName name="NOSH">79.508095</definedName>
    <definedName name="Not?">"not "</definedName>
    <definedName name="NOTA" hidden="1">{"FY98Q1 nvs",#N/A,FALSE,"FY98 - Q1";"FY98Q2 nvs",#N/A,FALSE,"FY98 - Q2";"FY98Q3 nvs",#N/A,FALSE,"FY98 - Q3";"FY98Q4 nvs",#N/A,FALSE,"FY98 - Q4"}</definedName>
    <definedName name="NOTAI" hidden="1">{"FY97Q1",#N/A,FALSE,"FY97 - Q1";"FY97Q2",#N/A,FALSE,"FY97 - Q2";"FY97Q3",#N/A,FALSE,"FY97 - Q3";"FY97Q4",#N/A,FALSE,"FY97 - Q4"}</definedName>
    <definedName name="NOTAIO" hidden="1">{"FY98Q1",#N/A,FALSE,"FY98 - Q1";"FY98Q2",#N/A,FALSE,"FY98 - Q2";"FY98Q3",#N/A,FALSE,"FY98 - Q3";"FY98Q4",#N/A,FALSE,"FY98 - Q4"}</definedName>
    <definedName name="note2">#REF!</definedName>
    <definedName name="note2B">#REF!</definedName>
    <definedName name="NOTES_PAY" hidden="1">"NOTES_PAY"</definedName>
    <definedName name="NotesPayable">#REF!+#REF!</definedName>
    <definedName name="NOTRBA" hidden="1">{"FY97Q1",#N/A,FALSE,"FY97 - Q1";"FY97Q2",#N/A,FALSE,"FY97 - Q2";"FY97Q3",#N/A,FALSE,"FY97 - Q3";"FY97Q4",#N/A,FALSE,"FY97 - Q4"}</definedName>
    <definedName name="nouv" hidden="1">{#N/A,#N/A,FALSE,"Pharm";#N/A,#N/A,FALSE,"WWCM"}</definedName>
    <definedName name="nouveau" hidden="1">{"réestimé DVE",#N/A,FALSE,"Réestimé";"onglet prépa",#N/A,FALSE,"PREPA";"onglet commentaires",#N/A,FALSE,"Commentaires + Infos";"onglet CIDG",#N/A,FALSE,"cidg 1540";"contrôle bilan",#N/A,FALSE,"Controle HB"}</definedName>
    <definedName name="nouveau2" hidden="1">{#N/A,#N/A,FALSE,"Commentaires"}</definedName>
    <definedName name="NOV">8</definedName>
    <definedName name="NOV0">#REF!</definedName>
    <definedName name="Nov00" hidden="1">{"Statement of Income",#N/A,TRUE,"Mar99";"Balance Sheet",#N/A,TRUE,"Mar99"}</definedName>
    <definedName name="Nov00TB" hidden="1">{"Statement of Income",#N/A,TRUE,"Mar99";"Balance Sheet",#N/A,TRUE,"Mar99"}</definedName>
    <definedName name="NOVEMBRE">#REF!</definedName>
    <definedName name="novo" hidden="1">{"'comite'!$A$9:$G$44","'comite'!$A$1:$G$6"}</definedName>
    <definedName name="NOVPT">0.06</definedName>
    <definedName name="now"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NP">#REF!</definedName>
    <definedName name="NR_Debt">#REF!</definedName>
    <definedName name="NSS_IQ_div_payment_date" hidden="1">"c2205"</definedName>
    <definedName name="NSS_IQ_div_record_date" hidden="1">"c2204"</definedName>
    <definedName name="NSS_IQ_XDiv_date" hidden="1">"c2203"</definedName>
    <definedName name="NT">#REF!</definedName>
    <definedName name="ntd">#REF!</definedName>
    <definedName name="NTMEBITDA">#REF!</definedName>
    <definedName name="NTRO" hidden="1">{"chipmfgr",#N/A,FALSE,"TOC";"wnu",#N/A,FALSE,"WNU";"lp",#N/A,FALSE,"LP";"ntro",#N/A,FALSE,"NTRO";"sec1",#N/A,FALSE,"SEC 1";"sec2",#N/A,FALSE,"SEC 2";"sec3",#N/A,FALSE,"SEC 3";"sec4",#N/A,FALSE,"SEC 4";"ssi",#N/A,FALSE,"SS-NTRO";"sa1",#N/A,FALSE,"SS-ANX1";"sa2",#N/A,FALSE,"SS-ANX2";"chip",#N/A,FALSE,"CHIP";"sec7",#N/A,FALSE,"SEC-7"}</definedName>
    <definedName name="nubub" hidden="1">{"Headcount Worksheet",#N/A,FALSE,"HEADCOUNT"}</definedName>
    <definedName name="Number_of_Payments" localSheetId="0">MATCH(0.01,End_Bal,-1)+1</definedName>
    <definedName name="Number_of_Payments">MATCH(0.01,End_Bal,-1)+1</definedName>
    <definedName name="Number_of_Prior_FI_Products" hidden="1">#REF!</definedName>
    <definedName name="Number_of_Prior_SI_Products" hidden="1">#REF!</definedName>
    <definedName name="NumberOfDataSets">#REF!</definedName>
    <definedName name="NumberofProducts" hidden="1">#REF!</definedName>
    <definedName name="numbers">#REF!,#REF!,#REF!</definedName>
    <definedName name="NumCUSIP">{2}</definedName>
    <definedName name="NumCUSIP_1">{1}</definedName>
    <definedName name="NumCUSIP_New_Drugs">{1}</definedName>
    <definedName name="NumCUSIP_New_Drugs_1">{1}</definedName>
    <definedName name="NumCUSIP2">{2}</definedName>
    <definedName name="NumCUSIP2_1">{2}</definedName>
    <definedName name="NumCUSIPMissing">{0}</definedName>
    <definedName name="NumCUSIPMissing_1">{0}</definedName>
    <definedName name="NumCUSIPMissing_New_Drugs">{0}</definedName>
    <definedName name="NumCUSIPMissing_New_Drugs_1">{0}</definedName>
    <definedName name="NumInst">{392}</definedName>
    <definedName name="NumInst_1">{126}</definedName>
    <definedName name="NumInst_New">{126}</definedName>
    <definedName name="NumInst_New_1">{126}</definedName>
    <definedName name="NumInst2">{392}</definedName>
    <definedName name="NumInst2_1">{392}</definedName>
    <definedName name="NumInstCSUM">{40}</definedName>
    <definedName name="NumInstCSUM_1">{40}</definedName>
    <definedName name="NumVers">#REF!</definedName>
    <definedName name="NumWks">52</definedName>
    <definedName name="nuovo">{"Client Name or Project Name"}</definedName>
    <definedName name="nuovo_1">{"Client Name or Project Name"}</definedName>
    <definedName name="nv" hidden="1">{"Assets",#N/A,FALSE,"Balance Sheet";"Liabilities",#N/A,FALSE,"Balance Sheet"}</definedName>
    <definedName name="NVCBFDG" hidden="1">{"'Demand Units'!$X$11:$AD$45"}</definedName>
    <definedName name="nvcxs">{"Client Name or Project Name"}</definedName>
    <definedName name="nvcxs_1">{"Client Name or Project Name"}</definedName>
    <definedName name="NvsASD">"V2000-12-31"</definedName>
    <definedName name="NvsAutoDrillOk">"VN"</definedName>
    <definedName name="NvsDateToNumber">"Y"</definedName>
    <definedName name="NvsElapsedTime">0.000516666666953824</definedName>
    <definedName name="NvsEndTime">37585.5170123843</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NF..,CNF.."</definedName>
    <definedName name="NvsPanelBusUnit">"V"</definedName>
    <definedName name="NvsPanelEffdt">"V1997-07-09"</definedName>
    <definedName name="NvsPanelSetid">"V01"</definedName>
    <definedName name="NvsReqBU">"V01"</definedName>
    <definedName name="NvsReqBUOnly">"VN"</definedName>
    <definedName name="NvsSheetType">"M"</definedName>
    <definedName name="NvsStyleNme">"Classical.xls"</definedName>
    <definedName name="NvsTransLed">"VN"</definedName>
    <definedName name="NvsTree.ACCOUNTDETAIL">"YYYNN"</definedName>
    <definedName name="NvsTree.ALLBU">"YYYNN"</definedName>
    <definedName name="NvsTree.ALLBU1">"YYYNN"</definedName>
    <definedName name="NvsTree.BRDCST_PRODUCT">"YYYNN"</definedName>
    <definedName name="NvsTree.BROADCAST_ACCOUNT">"YYYNN"</definedName>
    <definedName name="NvsTree.CABLE_CAPITAL">"YYYNN"</definedName>
    <definedName name="NvsTree.CABLE_PROJECTS">"YYYNN"</definedName>
    <definedName name="NvsTree.CABLE_PROJECTS96">"YYYNN"</definedName>
    <definedName name="NvsTree.CATEGORY">"YYYNN"</definedName>
    <definedName name="NvsTree.CATEGORYDETAIL">"YYYNN"</definedName>
    <definedName name="NvsTree.CONSOLIDATED_UNITS">"YYYNN"</definedName>
    <definedName name="NvsTree.CONSOLIDATION_TREE">"YYYNN"</definedName>
    <definedName name="NvsTree.COUNTRY_COA">"YYYNN"</definedName>
    <definedName name="NvsTree.COUNTRY_UM_LICENSE">"YYYNN"</definedName>
    <definedName name="NvsTree.COUNTRYDETAIL">"YYYNN"</definedName>
    <definedName name="NvsTree.DENVER_DEPT_TREE">"YYYNN"</definedName>
    <definedName name="NvsTree.DEPARTMENT">"YYYNN"</definedName>
    <definedName name="NvsTree.DEPARTMENT_TV">"YYYNN"</definedName>
    <definedName name="NvsTree.DEPARTMENTDETAIL">"YYYNN"</definedName>
    <definedName name="NvsTree.DEPTID_BRDCST">"YYYNN"</definedName>
    <definedName name="NvsTree.DEPTID_ENT">"YYYNN"</definedName>
    <definedName name="NvsTree.DIVISION_BU_TREE">"YYYNN"</definedName>
    <definedName name="NvsTree.ENT_ACCOUNT">"YYYNN"</definedName>
    <definedName name="NvsTree.ENT_SUM_ACCOUNT">"YYYNN"</definedName>
    <definedName name="NvsTree.GAAP_ACCOUNT_TREE">"YYYNN"</definedName>
    <definedName name="NvsTree.HGTV_DEPARTMENTS">"YYYNN"</definedName>
    <definedName name="NvsTree.INLAND_DEPT_TREE">"YYYNN"</definedName>
    <definedName name="NvsTree.KNOX_DEPT_TREE">"YYYNN"</definedName>
    <definedName name="NvsTree.LEGAL_ENTITY_TREE">"YYYNN"</definedName>
    <definedName name="NvsTree.MEMPHIS_DEPT_TREE">"YYYNN"</definedName>
    <definedName name="NvsTree.NEWBUDCATEGORY">"YYYNN"</definedName>
    <definedName name="NvsTree.NEWSP_ACCOUNT_TREE">"YYYNN"</definedName>
    <definedName name="NvsTree.NEWSPAPER_DEPT">"YYYNN"</definedName>
    <definedName name="NvsTree.NEWSPAPER_DEPT_RPT">"YYYNN"</definedName>
    <definedName name="NvsTree.NEWSPAPER_REPORTS">"YYYNN"</definedName>
    <definedName name="NvsTree.NEWSPPR_STATS_CATG">"YYYNN"</definedName>
    <definedName name="NvsTree.NEWSPPR_STATS_PROD">"YYYNN"</definedName>
    <definedName name="NvsTree.OLD_SUMMARY_ACCNT">"YYYNN"</definedName>
    <definedName name="NvsTree.PRODUCT">"YYYNN"</definedName>
    <definedName name="NvsTree.PRODUCTDETAIL">"YYYNN"</definedName>
    <definedName name="NvsTree.PROFIT_CENTER">"YYYNN"</definedName>
    <definedName name="NvsTree.PROFITCENTERDETAIL">"YYYNN"</definedName>
    <definedName name="NvsTree.PROJECTDETAIL">"YYYNN"</definedName>
    <definedName name="NvsTree.REPORTING_UNITS">"YYYNN"</definedName>
    <definedName name="NvsTree.SHP_ACCOUNT">"YYYNN"</definedName>
    <definedName name="NvsTree.SHP_SUM_ACCOUNT">"YYYNN"</definedName>
    <definedName name="NvsTree.STEFFEN_COA">"YYYNN"</definedName>
    <definedName name="NvsTree.SUMMARY_ACCOUNT">"YYYNN"</definedName>
    <definedName name="NvsTree.SUMMARY_BROADACCT1">"YYYNN"</definedName>
    <definedName name="NvsTree.SUMMARY_BROADCAST">"YYYNN"</definedName>
    <definedName name="NvsTree.UM_ACCOUNT">"YYYNN"</definedName>
    <definedName name="NvsTree.UM_CATEGORY">"YYYNN"</definedName>
    <definedName name="NvsTree.UM_COUNTRY">"YYYNN"</definedName>
    <definedName name="NvsTree.UM_DEPT">"YYYNN"</definedName>
    <definedName name="NvsTree.UM_PRODUCT">"YYYNN"</definedName>
    <definedName name="NvsTree.UM_PRODUCT_LICENSE">"YYYNN"</definedName>
    <definedName name="NvsTree.UM_PROFIT_CENTER">"YYYNN"</definedName>
    <definedName name="NvsTree.ZKOORS_TEMP">"YYYNN"</definedName>
    <definedName name="NvsTree.ZMARK">"YYYNN"</definedName>
    <definedName name="NvsTreeASD">"V2000-12-31"</definedName>
    <definedName name="NvsValTbl.ACCOUNT">"GL_ACCOUNT_TBL"</definedName>
    <definedName name="NvsValTbl.AFFILIATE">"AFFILIATE_VW"</definedName>
    <definedName name="NvsValTbl.ANALYSIS_TYPE">"PC_ANTYPE_VW"</definedName>
    <definedName name="NvsValTbl.BUSINESS_UNIT">"BUS_UNIT_TBL_GL"</definedName>
    <definedName name="NvsValTbl.CATEGORY">"CATEGORY_TBL"</definedName>
    <definedName name="NvsValTbl.CATEGORY_COA">"CATEGORY_SHTBL"</definedName>
    <definedName name="NvsValTbl.CLASS_FLD">"CLASS_CF_ALL_VW"</definedName>
    <definedName name="NvsValTbl.CURRENCY_CD">"CURRENCY_CD_TBL"</definedName>
    <definedName name="NvsValTbl.DEPTID">"DEPARTMENT_TBL"</definedName>
    <definedName name="NvsValTbl.PRODUCT">"PRODUCT_TBL"</definedName>
    <definedName name="NvsValTbl.PROFIT_CENTER">"PROFIT_CNTR_TBL"</definedName>
    <definedName name="NvsValTbl.PROGRAM_CODE">"GL_ACCT_ALL_VW"</definedName>
    <definedName name="NvsValTbl.PROJECT_ID">"PROJECT_ID_VW"</definedName>
    <definedName name="NvsValTbl.PROJECT_TYPE">"PROJ_TYPE_TBL"</definedName>
    <definedName name="NvsValTbl.SCENARIO">"SCENARIO_ALL_VW"</definedName>
    <definedName name="NvsValTbl.SUB_ACCOUNT">"SUB_ACCOUNT_TBL"</definedName>
    <definedName name="NvsValTbl.U_CHRG_DEPTID">"U_CHRG_DEPT_VW"</definedName>
    <definedName name="NvsValTbl.U_CUST_TYPE">"U_CUST_TYPE_TBL"</definedName>
    <definedName name="NvsValTbl.U_GL_RESOURCE">"U_GLRESOURCE_VW"</definedName>
    <definedName name="NW">#REF!</definedName>
    <definedName name="NWC">#REF!</definedName>
    <definedName name="NY_Admin_Reading_Employes">#REF!</definedName>
    <definedName name="o" localSheetId="0">Main.SAPF4Help()</definedName>
    <definedName name="o">Main.SAPF4Help()</definedName>
    <definedName name="O_Pr1">"'Option Warrent Calc'!$I$10"</definedName>
    <definedName name="ò08òòòlyò">{"Client Name or Project Name"}</definedName>
    <definedName name="ò08òòòlyò_1">{"Client Name or Project Name"}</definedName>
    <definedName name="O1_Abo">#REF!</definedName>
    <definedName name="O1_Frais">#REF!</definedName>
    <definedName name="O1_Nb_Cotis">#REF!</definedName>
    <definedName name="O1_Rép">#REF!</definedName>
    <definedName name="O1_Rép_BPCE">#REF!</definedName>
    <definedName name="O2_Abo">#REF!</definedName>
    <definedName name="O2_BPCE_Abo">#REF!</definedName>
    <definedName name="O2_Frais">#REF!</definedName>
    <definedName name="O2_Nb_Cotis">#REF!</definedName>
    <definedName name="O2_Rép">#REF!</definedName>
    <definedName name="O2_Rép_BPCE">#REF!</definedName>
    <definedName name="O3_Abo">#REF!</definedName>
    <definedName name="O3_Frais">#REF!</definedName>
    <definedName name="O3_Nb_Cotis">#REF!</definedName>
    <definedName name="O3_Rép">#REF!</definedName>
    <definedName name="O3_Rép_BPCE">#REF!</definedName>
    <definedName name="Obdin" hidden="1">{"'SIVA Pricing Model'!$A$1:$F$39"}</definedName>
    <definedName name="Obdin1" hidden="1">{"'SIVA Pricing Model'!$A$1:$F$39"}</definedName>
    <definedName name="OBOLEEXP">#REF!</definedName>
    <definedName name="OBOLESEU">#REF!</definedName>
    <definedName name="OBS_ASSET">#REF!</definedName>
    <definedName name="Oca_90">"endex"</definedName>
    <definedName name="OCT">7</definedName>
    <definedName name="OCT0">#REF!</definedName>
    <definedName name="Oct00" hidden="1">{"Statement of Income",#N/A,TRUE,"Mar99";"Balance Sheet",#N/A,TRUE,"Mar99"}</definedName>
    <definedName name="Oct00TB" hidden="1">{"Statement of Income",#N/A,TRUE,"Mar99";"Balance Sheet",#N/A,TRUE,"Mar99"}</definedName>
    <definedName name="OCTBS" hidden="1">{#N/A,#N/A,FALSE,"Assump2";#N/A,#N/A,FALSE,"Income2";#N/A,#N/A,FALSE,"Balance2";#N/A,#N/A,FALSE,"DCF Filter";#N/A,#N/A,FALSE,"Trans Assump2";#N/A,#N/A,FALSE,"Combined Income2";#N/A,#N/A,FALSE,"Combined Balance2"}</definedName>
    <definedName name="Octob00" hidden="1">{"Statement of Income",#N/A,TRUE,"Mar99";"Balance Sheet",#N/A,TRUE,"Mar99"}</definedName>
    <definedName name="Octob00TB" hidden="1">{"Statement of Income",#N/A,TRUE,"Mar99";"Balance Sheet",#N/A,TRUE,"Mar99"}</definedName>
    <definedName name="OCTOBRE">#REF!</definedName>
    <definedName name="OCTPT">0.08</definedName>
    <definedName name="od" hidden="1">{"Results Worksheets",#N/A,FALSE,"RESULTS"}</definedName>
    <definedName name="OF_A_32">9</definedName>
    <definedName name="OF_AN_01">8</definedName>
    <definedName name="OF_Result_Tax">#REF!</definedName>
    <definedName name="Off" localSheetId="0">Toliara_Processing</definedName>
    <definedName name="Off">Toliara_Processing</definedName>
    <definedName name="OFFICE">20</definedName>
    <definedName name="OFFICES">50</definedName>
    <definedName name="OHOHNAOHBNAODGBO">{"Client Name or Project Name"}</definedName>
    <definedName name="OHOHNAOHBNAODGBO_1">{"Client Name or Project Name"}</definedName>
    <definedName name="OHOHOHOHO">{"Client Name or Project Name"}</definedName>
    <definedName name="OHOHOHOHO_1">{"Client Name or Project Name"}</definedName>
    <definedName name="oi" localSheetId="0">Main.SAPF4Help()</definedName>
    <definedName name="oi">Main.SAPF4Help()</definedName>
    <definedName name="OIMIOMI" hidden="1">{#N/A,#N/A,FALSE,"saisie";#N/A,#N/A,FALSE,"tableaux"}</definedName>
    <definedName name="OIOIK" hidden="1">{"'Demand Units'!$X$11:$AD$45"}</definedName>
    <definedName name="oiu" hidden="1">{"fdsup://directions/News HTML Viewer?action=OPEN&amp;on_error=off&amp;window=popup_no_button&amp;start_maximized=false&amp;creator=factset&amp;display_string=Click to view document&amp;width=640&amp;height=480&amp;address=ZQFNAZbnkp6vd2kFK2%2BZP1GPEjrpiuLGj%2BYJiiNYS4tKlCYV%2FtKFBYZ7Mfhi","7bUwzW0bURbps%2FPlO8HMplmK7vLCRXnVA7HnL2MTwPIY72DqGsaC5RN9hfaC0Fsoqr%2BDCFspN%2BK05LgxxUYB32QhhQpzFmdEDGUFHuTCbI7HQimN4Xz3fG%2F5owevL0Zz6FQIQB59lllCtB0h7BzGes%2Fg%2B%2B0ixlNRwUQF%2Fh0BGudybhJcaQOKC0Am%2BsgOr9c5MjB3hMfQbesEImT9mzcWHQLKFEoNOSSYofPT6NbCg7sUv","EA1"}</definedName>
    <definedName name="oiulj" hidden="1">{#N/A,#N/A,FALSE,"MENU";#N/A,#N/A,FALSE,"P&amp;L-Commercial Consolidated";#N/A,#N/A,FALSE,"P&amp;L-Consolidated PR Inc";#N/A,#N/A,FALSE,"P&amp;L-PR Inc";#N/A,#N/A,FALSE,"P&amp;L-Juncos Commercial";#N/A,#N/A,FALSE,"P&amp;L-Mennen Commercial";#N/A,#N/A,FALSE,"P&amp;L-PR Consolidated Distributor";#N/A,#N/A,FALSE,"P&amp;L-PR Distributor";#N/A,#N/A,FALSE,"P&amp;L-Princess House";#N/A,#N/A,FALSE,"P&amp;L-Juncos";#N/A,#N/A,FALSE,"BS-Commercial &amp; Juncos";#N/A,#N/A,FALSE,"BS-Commercial";#N/A,#N/A,FALSE,"BS-Juncos";#N/A,#N/A,FALSE,"CGen-Commercial+Juncos";#N/A,#N/A,FALSE,"CGen-Commercial";#N/A,#N/A,FALSE,"CGen-Juncos"}</definedName>
    <definedName name="OIUOIU" hidden="1">{"'Demand Units'!$X$11:$AD$45"}</definedName>
    <definedName name="OIUPOI" hidden="1">{"'Demand Units'!$X$11:$AD$45"}</definedName>
    <definedName name="OIUUOI" hidden="1">{"'Demand Units'!$X$11:$AD$45"}</definedName>
    <definedName name="oiuy" hidden="1">{#N/A,#N/A,FALSE,"Baltimore";#N/A,#N/A,FALSE,"Barrington";#N/A,#N/A,FALSE,"Butler";#N/A,#N/A,FALSE,"Cleveland";#N/A,#N/A,FALSE,"Closter";#N/A,#N/A,FALSE,"Eaton";#N/A,#N/A,FALSE,"Meriden";#N/A,#N/A,FALSE,"Mt. Vernon";#N/A,#N/A,FALSE,"Rochester";#N/A,#N/A,FALSE,"Three Rivers";#N/A,#N/A,FALSE,"Warren"}</definedName>
    <definedName name="oiuy2" hidden="1">{"Front Page",#N/A,FALSE,"Front and Back"}</definedName>
    <definedName name="oiyiouk">{"Client Name or Project Name"}</definedName>
    <definedName name="oiyiouk_1">{"Client Name or Project Name"}</definedName>
    <definedName name="ok">{1}</definedName>
    <definedName name="ok_1">{1}</definedName>
    <definedName name="OK_2" hidden="1">{#N/A,#N/A,FALSE,"Cover";#N/A,#N/A,FALSE,"LUMI";#N/A,#N/A,FALSE,"COMD";#N/A,#N/A,FALSE,"Valuation";#N/A,#N/A,FALSE,"Assumptions";#N/A,#N/A,FALSE,"Pooling";#N/A,#N/A,FALSE,"BalanceSheet"}</definedName>
    <definedName name="OK_3" hidden="1">{#N/A,#N/A,FALSE,"Cover";#N/A,#N/A,FALSE,"LUMI";#N/A,#N/A,FALSE,"COMD";#N/A,#N/A,FALSE,"Valuation";#N/A,#N/A,FALSE,"Assumptions";#N/A,#N/A,FALSE,"Pooling";#N/A,#N/A,FALSE,"BalanceSheet"}</definedName>
    <definedName name="okay" hidden="1">{#N/A,#N/A,FALSE,"QTD";#N/A,#N/A,FALSE,"Lic Fees";#N/A,#N/A,FALSE,"Unapproved";#N/A,#N/A,FALSE,"Wkly Notes"}</definedName>
    <definedName name="okay2" hidden="1">{#N/A,#N/A,FALSE,"QTD";#N/A,#N/A,FALSE,"Lic Fees";#N/A,#N/A,FALSE,"Unapproved";#N/A,#N/A,FALSE,"Wkly Notes"}</definedName>
    <definedName name="okjnh" hidden="1">{"'TG'!$A$1:$L$37"}</definedName>
    <definedName name="okjnh_1" hidden="1">{"'TG'!$A$1:$L$37"}</definedName>
    <definedName name="oklyy" hidden="1">{"'Other IPS'!$A$5","'Other IPS'!$A$4:$K$38"}</definedName>
    <definedName name="OLCAEEXP">#REF!</definedName>
    <definedName name="OLCAESEU">#REF!</definedName>
    <definedName name="old" hidden="1">{#N/A,#N/A,FALSE,"Income";#N/A,#N/A,FALSE,"Cost of Goods Sold";#N/A,#N/A,FALSE,"Other Costs";#N/A,#N/A,FALSE,"Other Income";#N/A,#N/A,FALSE,"Taxes";#N/A,#N/A,FALSE,"Other Deductions";#N/A,#N/A,FALSE,"Compensation of Officers"}</definedName>
    <definedName name="olddata" hidden="1">{"PAGE 1",#N/A,FALSE,"WEST_OT"}</definedName>
    <definedName name="olddata1" hidden="1">{"PAGE 1",#N/A,FALSE,"WEST_OT"}</definedName>
    <definedName name="olddata2" hidden="1">{"PAGE 1",#N/A,FALSE,"WEST_OT"}</definedName>
    <definedName name="olddata3" hidden="1">{"PAGE 1",#N/A,FALSE,"WEST_OT"}</definedName>
    <definedName name="oldkey1" hidden="1">#REF!</definedName>
    <definedName name="oldname"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ldsort" hidden="1">#REF!</definedName>
    <definedName name="OLKJ" hidden="1">{"'Demand Units'!$X$11:$AD$45"}</definedName>
    <definedName name="olullyl">{"Client Name or Project Name"}</definedName>
    <definedName name="olullyl_1">{"Client Name or Project Name"}</definedName>
    <definedName name="on" hidden="1">{"TOTAL",#N/A,FALSE,"A";"FISCAL94",#N/A,FALSE,"A";"FISCAL95",#N/A,FALSE,"A";"FISCAL96",#N/A,FALSE,"A";"misc page",#N/A,FALSE,"A"}</definedName>
    <definedName name="one" hidden="1">#REF!</definedName>
    <definedName name="ONEHEEXP">#REF!</definedName>
    <definedName name="ONEHESEU">#REF!</definedName>
    <definedName name="onetime">1</definedName>
    <definedName name="onetwo"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neYrRen">#REF!</definedName>
    <definedName name="OneYrRenEduc">#REF!</definedName>
    <definedName name="OnShow">#N/A</definedName>
    <definedName name="ONYX19970501222055" hidden="1">#REF!</definedName>
    <definedName name="ONYX19970501222155" hidden="1">#REF!</definedName>
    <definedName name="oo" hidden="1">{"'SIVA Pricing Model'!$A$1:$F$39"}</definedName>
    <definedName name="OOHOHOHOHOHOHO">{"Client Name or Project Name"}</definedName>
    <definedName name="OOHOHOHOHOHOHO_1">{"Client Name or Project Name"}</definedName>
    <definedName name="ool" hidden="1">{"Page1",#N/A,FALSE,"CompCo";"Page2",#N/A,FALSE,"CompCo"}</definedName>
    <definedName name="ooo" localSheetId="0" hidden="1">Main.SAPF4Help()</definedName>
    <definedName name="ooo" hidden="1">Main.SAPF4Help()</definedName>
    <definedName name="oooo" localSheetId="0" hidden="1">Main.SAPF4Help()</definedName>
    <definedName name="oooo" hidden="1">Main.SAPF4Help()</definedName>
    <definedName name="Op_margin_FY1">#REF!</definedName>
    <definedName name="OP_PROFIT">#REF!</definedName>
    <definedName name="OP_PROFIT_YTD">#REF!</definedName>
    <definedName name="Op1_EIGI">#REF!</definedName>
    <definedName name="Op1_UI">#REF!</definedName>
    <definedName name="Op1_WWW">#REF!</definedName>
    <definedName name="Op2_EIGI">#REF!</definedName>
    <definedName name="Op2_WWW">#REF!</definedName>
    <definedName name="Op3_EIGI">#REF!</definedName>
    <definedName name="Opap">{"Client Name or Project Name"}</definedName>
    <definedName name="Opap_1">{"Client Name or Project Name"}</definedName>
    <definedName name="ope" hidden="1">{"IS",#N/A,FALSE,"IS";"RPTIS",#N/A,FALSE,"RPTIS";"STATS",#N/A,FALSE,"STATS";"CELL",#N/A,FALSE,"CELL";"BS",#N/A,FALSE,"BS"}</definedName>
    <definedName name="opendbs" hidden="1">{"fis.dbo.r1_datasum"}</definedName>
    <definedName name="opendbs1" hidden="1">{"fis.dbo.r1_datasum"}</definedName>
    <definedName name="OPENPRICE" hidden="1">"OPENPRICE"</definedName>
    <definedName name="OPER_INC" hidden="1">"OPER_INC"</definedName>
    <definedName name="oper.eff">#REF!</definedName>
    <definedName name="Operating_Days">#REF!</definedName>
    <definedName name="Operating_income">#REF!</definedName>
    <definedName name="Operator">#REF!</definedName>
    <definedName name="OpExAmortization">0</definedName>
    <definedName name="OpExBeforeDepreciationAmortizationExtraordinariesOther">0</definedName>
    <definedName name="OpExBeforeDepreciationAmortizationExtraordinariesTotal">0</definedName>
    <definedName name="OpExCellularDepreciationAmortization">#REF!</definedName>
    <definedName name="OpExCellularExtraordinaries">#REF!</definedName>
    <definedName name="OpExCostOfEquipment">0</definedName>
    <definedName name="OpExCostOfService">#REF!</definedName>
    <definedName name="OpExDepreciation">0</definedName>
    <definedName name="OpExDepreciationAmortization">#REF!</definedName>
    <definedName name="OpExExtraordinaries">#REF!</definedName>
    <definedName name="OpExGeneralAdministrative">0</definedName>
    <definedName name="OpExOperatingExtraordinaries">#REF!</definedName>
    <definedName name="OpExOther">#REF!</definedName>
    <definedName name="OpExSellingGeneralAdministrative">#REF!</definedName>
    <definedName name="OpExSellingMarketing">0</definedName>
    <definedName name="OpExTaxesOtherThanIncomeTaxes">#REF!</definedName>
    <definedName name="OpExTotal">0</definedName>
    <definedName name="opjpjpj">{"Client Name or Project Name"}</definedName>
    <definedName name="opjpjpj_1">{"Client Name or Project Name"}</definedName>
    <definedName name="oplin" hidden="1">{"fdsup://directions/News HTML Viewer?action=OPEN&amp;on_error=off&amp;window=popup_no_button&amp;start_maximized=false&amp;creator=factset&amp;display_string=Click to view document&amp;width=640&amp;height=480&amp;address=ZQFNgSDCku6rj7ovOzVi18cA%2FLmu8D%2FKkp0BCI1svzO7Dv%2FixqjxYQlvhZnc","EiuEDhJd1vAqC5L9yLnQ%2FDiAqwK0hDgDwKrNxmKb1Ca4LXqjpDPR9VdCxotqLfPhZYv1wQp9ZPpRJVVPsPAYMQOJGWpsFokg82TF52n4c4YYymKBq410iiczyuoo4Ut5gYHK5MFzHI9N0hTpRrELCeNkRHTsjRt6SnGU3OdwBOVv2AUScCS%2FZKPbPDSQBc5%2FHNOK2BWpUfUxCpN3XnBzcXShnL%2Fbhc%2FyZ9cKiSkLdB3tgdVc48sw7","TKVIKI%3D"}</definedName>
    <definedName name="OPLKUI" hidden="1">{#N/A,#N/A,TRUE,"Cover";#N/A,#N/A,TRUE,"Conts";#N/A,#N/A,TRUE,"VOS";#N/A,#N/A,TRUE,"Warrington";#N/A,#N/A,TRUE,"Widnes"}</definedName>
    <definedName name="Opportunities"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pp" hidden="1">{"fdsup://directions/News HTML Viewer?action=OPEN&amp;on_error=off&amp;window=popup_no_button&amp;start_maximized=false&amp;creator=factset&amp;display_string=Click to view document&amp;width=640&amp;height=480&amp;address=ZQFNwSDmku6rDwWeYa5yisJSsCHB%2B9mbm1YrpTv1%2FmBB0L1jOZPcFllQf88tvt","dcOvpxf7WdoDFha05SGum5StX1ZHb74KRmN48GJJxZAnQBeUItl965EAs26UJamlDc5EwNRD1JnyNiqIMUzfQoS1Rj93KMbFjplBnQ4sDbtEX1u%2F0Si7eWt58YVbqHgjlfKQ0VQyvhYXE6kjtVwvr3JgWxdewWqdozxQtBKdmCxGe6REhGw3%2FOGMEnnLh%2FpYSJofJXmwSH7XQHzYP3kdGeXGcscEfOGkcDRM9cFRJKe7jXOEjS"}</definedName>
    <definedName name="Opprotunities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s">{"equal to";"greater than";"less than";"between";"in list";"begins with";"ends with";"contains"}</definedName>
    <definedName name="Ops_1">{"equal to";"greater than";"less than";"between";"in list";"begins with";"ends with";"contains"}</definedName>
    <definedName name="OpScenario">#REF!</definedName>
    <definedName name="OptChooseColumns_Click">#N/A</definedName>
    <definedName name="OptChooseRows_Click">#N/A</definedName>
    <definedName name="OPTexponents">"0 3 6"</definedName>
    <definedName name="OptionsEss">"A2100000000011000000001100000_06AZERTY00"</definedName>
    <definedName name="OPTvec">"1 1 1 4 0 0 0 1 1 0 0 8 2 0 19 30 1 1 0 0 0 0 1 0 1 0 0 0 0 0 0 0 100 100 0 0 0 0 14 0 0 0 0"</definedName>
    <definedName name="opy" hidden="1">{"fdsup://directions/News HTML Viewer?action=OPEN&amp;on_error=off&amp;window=popup_no_button&amp;start_maximized=false&amp;creator=factset&amp;display_string=Click to view document&amp;width=640&amp;height=480&amp;address=ZQFNwazDkp6vD6V0vAbjuTf9VGbF%2FvYvKBszRR6T1O64RW9JworDzWzH1jr82jZf","9SfEgt%2BIJFSN2Zs55BbW7QQJ7XxB2b0e8gvzFM%2B3gq945Di%2BI38O3xYyEiObeTv5n%2B%2B%2BTm8k1bbHpxGLAnJVk7u4G7D%2FtSEFVmo6ZF4guezGRheQQUNGRWihhrwLcsJQW2SSop1lGKj%2FPKmFTsWUyiyEPUjdg6bc2OVGDjURrNzZ6HB%2BjzoUw5TlKnygNrfNPnKTz18H7YKJPqg2zBv6I2%2F2wyboGNQhWVzpOUneaoS","mZeV8"}</definedName>
    <definedName name="opyt" hidden="1">{"fdsup://directions/News HTML Viewer?action=OPEN&amp;on_error=off&amp;window=popup_no_button&amp;start_maximized=false&amp;creator=factset&amp;display_string=Click to view document&amp;width=640&amp;height=480&amp;address=ZQFNwTDikp6rDgWeOYK8smvwWAoIXeCmAC%2Be4QawIAibKE5oeVSaOiBB9FSqEcb0","nGxRXMqwqXZVhgoiyiUjTH4qAFq2bpll9Hm2zBZfv0Fqxrg4nJ3JI0oym2fZD6vpJpnU7t4liPWmMh36xQgijcHfUzBEgyM5L7Zwhjuo0ZfJXxvp2fJJ1OV69SOLIFbBHjKyedFR1V74OFybiCk3voEGPUt5McGaON7%2FAbf%2BYBEySVSgjEUgOKPSkhI7CqBMjNp7BKEvYGvv2yrzIO2dWvgczQ4T1uAKXa7jRpYreIRpEChOM2F3eg%3D%3","D"}</definedName>
    <definedName name="Orange_Capex">#REF!</definedName>
    <definedName name="orapa">#REF!</definedName>
    <definedName name="Order__1" hidden="1">0</definedName>
    <definedName name="Order1" hidden="1">0</definedName>
    <definedName name="ORder2" hidden="1">0</definedName>
    <definedName name="OrderTable" hidden="1">#REF!</definedName>
    <definedName name="Org." hidden="1">{#N/A,#N/A,FALSE,"Sheet1"}</definedName>
    <definedName name="orga">#REF!</definedName>
    <definedName name="organic">#REF!</definedName>
    <definedName name="ORIGINAL">[0]!ORIGINAL</definedName>
    <definedName name="ORIGLESS">[0]!ORIGLESS</definedName>
    <definedName name="OrigPrin">#REF!</definedName>
    <definedName name="orject">{"Project Cork LBO"}</definedName>
    <definedName name="orject_1">{"Project Cork LBO"}</definedName>
    <definedName name="os" hidden="1">{#N/A,#N/A,FALSE,"Cover";#N/A,#N/A,FALSE,"Contents-Pg1";#N/A,#N/A,FALSE,"High-Com-pg2";#N/A,#N/A,FALSE,"1 Full";#N/A,#N/A,FALSE,"1chts";#N/A,#N/A,FALSE,"Table 2";#N/A,#N/A,FALSE,"3New Iss";#N/A,#N/A,FALSE,"4Money raised";#N/A,#N/A,FALSE,"5Aim";#N/A,#N/A,FALSE,"AiM charts";#N/A,#N/A,FALSE,"6FT Smll";#N/A,#N/A,FALSE,"11SEATS";#N/A,#N/A,FALSE,"12Notes"}</definedName>
    <definedName name="othe">{2}</definedName>
    <definedName name="othe_1">{2}</definedName>
    <definedName name="other" hidden="1">39153.4675231481</definedName>
    <definedName name="other_1">{"Client Name or Project Name"}</definedName>
    <definedName name="Other_2" hidden="1">{"Returns1",#N/A,FALSE,"Trans";"Returns2",#N/A,FALSE,"Trans";"Returns3",#N/A,FALSE,"Trans";"Returns4",#N/A,FALSE,"Trans";"Returns5",#N/A,FALSE,"Trans"}</definedName>
    <definedName name="Other_3" hidden="1">{"Returns1",#N/A,FALSE,"Trans";"Returns2",#N/A,FALSE,"Trans";"Returns3",#N/A,FALSE,"Trans";"Returns4",#N/A,FALSE,"Trans";"Returns5",#N/A,FALSE,"Trans"}</definedName>
    <definedName name="OTHER_ASSETS" hidden="1">"OTHER_ASSETS"</definedName>
    <definedName name="OTHER_CURRENT_ASSETS" hidden="1">"OTHER_CURRENT_ASSETS"</definedName>
    <definedName name="OTHER_CURRENT_LIAB" hidden="1">"OTHER_CURRENT_LIAB"</definedName>
    <definedName name="OTHER_EARNING" hidden="1">"OTHER_EARNING"</definedName>
    <definedName name="OTHER_EQUITY" hidden="1">"OTHER_EQUITY"</definedName>
    <definedName name="Other_Income">#REF!</definedName>
    <definedName name="OTHER_INVESTING" hidden="1">"OTHER_INVESTING"</definedName>
    <definedName name="OTHER_LIAB" hidden="1">"OTHER_LIAB"</definedName>
    <definedName name="OTHER_LONG_TERM" hidden="1">"OTHER_LONG_TERM"</definedName>
    <definedName name="OTHER_NET" hidden="1">"OTHER_NET"</definedName>
    <definedName name="OTHER_OPER" hidden="1">"OTHER_OPER"</definedName>
    <definedName name="OTHER_RECEIV" hidden="1">"OTHER_RECEIV"</definedName>
    <definedName name="OTHER_REVENUE" hidden="1">"OTHER_REVENUE"</definedName>
    <definedName name="Other1">#REF!</definedName>
    <definedName name="other33" hidden="1">{#N/A,#N/A,FALSE,"Pharm";#N/A,#N/A,FALSE,"WWCM"}</definedName>
    <definedName name="otherAfrica">0</definedName>
    <definedName name="otherAsiaPacific">0</definedName>
    <definedName name="otherCentralEasternEurope">0</definedName>
    <definedName name="OtherCOGSIn">#REF!</definedName>
    <definedName name="OtherCOGSOut">#REF!</definedName>
    <definedName name="otherDevelopedEurope">0.06</definedName>
    <definedName name="OtherExEquityIncome">0</definedName>
    <definedName name="OtherExGainOnSale">0</definedName>
    <definedName name="OtherExInterestExpense">#REF!</definedName>
    <definedName name="OtherExInterestExpenseNet">#REF!</definedName>
    <definedName name="OtherExInterestIncome">0</definedName>
    <definedName name="OtherExMinorityInterest">0</definedName>
    <definedName name="OtherExOther">#REF!</definedName>
    <definedName name="OtherExTotal">0</definedName>
    <definedName name="OTHERINC">#REF!</definedName>
    <definedName name="OtherIncomeExpenseIn">#REF!</definedName>
    <definedName name="OtherIncomeExpenseOut">#REF!</definedName>
    <definedName name="otherLATAM">0</definedName>
    <definedName name="othermar" hidden="1">{#N/A,#N/A,FALSE,"Pharm";#N/A,#N/A,FALSE,"WWCM"}</definedName>
    <definedName name="OtherMerchandiseCOGSIn">#REF!</definedName>
    <definedName name="OtherMerchandiseCOGSOut">#REF!</definedName>
    <definedName name="OtherMerchandiseIn">#REF!</definedName>
    <definedName name="OtherMerchandiseOut">#REF!</definedName>
    <definedName name="OtherOperatingExpenseIn">#REF!</definedName>
    <definedName name="OtherOperatingExpenseOut">#REF!</definedName>
    <definedName name="OtherOperatingExpensesIn">#REF!</definedName>
    <definedName name="Others" hidden="1">{"Page 1",#N/A,FALSE,"Sheet1";"Page 2",#N/A,FALSE,"Sheet1"}</definedName>
    <definedName name="OthersLargeISP">#REF!</definedName>
    <definedName name="OthersMediumISP">#REF!</definedName>
    <definedName name="OthersPen">#REF!</definedName>
    <definedName name="OthersRevSub">#REF!</definedName>
    <definedName name="OthersRevSubInc">#REF!</definedName>
    <definedName name="OthersSmallISP">#REF!</definedName>
    <definedName name="OthersSubsInc">#REF!</definedName>
    <definedName name="Otherv" hidden="1">{"Returns1",#N/A,FALSE,"Trans";"Returns2",#N/A,FALSE,"Trans";"Returns3",#N/A,FALSE,"Trans";"Returns4",#N/A,FALSE,"Trans";"Returns5",#N/A,FALSE,"Trans"}</definedName>
    <definedName name="Otherv_1" hidden="1">{"Returns1",#N/A,FALSE,"Trans";"Returns2",#N/A,FALSE,"Trans";"Returns3",#N/A,FALSE,"Trans";"Returns4",#N/A,FALSE,"Trans";"Returns5",#N/A,FALSE,"Trans"}</definedName>
    <definedName name="Otherv_2" hidden="1">{"Returns1",#N/A,FALSE,"Trans";"Returns2",#N/A,FALSE,"Trans";"Returns3",#N/A,FALSE,"Trans";"Returns4",#N/A,FALSE,"Trans";"Returns5",#N/A,FALSE,"Trans"}</definedName>
    <definedName name="Otherv_3" hidden="1">{"Returns1",#N/A,FALSE,"Trans";"Returns2",#N/A,FALSE,"Trans";"Returns3",#N/A,FALSE,"Trans";"Returns4",#N/A,FALSE,"Trans";"Returns5",#N/A,FALSE,"Trans"}</definedName>
    <definedName name="output">#N/A</definedName>
    <definedName name="outputbb">{"Client Name or Project Name"}</definedName>
    <definedName name="OutputCCY">#REF!</definedName>
    <definedName name="OutputComps">{"Client Name or Project Name"}</definedName>
    <definedName name="OutputComps_1">{"Client Name or Project Name"}</definedName>
    <definedName name="OutputDCF">{20}</definedName>
    <definedName name="OutputDCF_1">{20}</definedName>
    <definedName name="outro" hidden="1">{"'comite'!$A$9:$G$44","'comite'!$A$1:$G$6"}</definedName>
    <definedName name="Outstanding" hidden="1">#REF!</definedName>
    <definedName name="OutstandingCommonShares">#REF!</definedName>
    <definedName name="Overview_Button">#N/A</definedName>
    <definedName name="Overview_Close_Button">#N/A</definedName>
    <definedName name="OWNERCODE" hidden="1">2</definedName>
    <definedName name="oyi" hidden="1">{#N/A,#N/A,TRUE,"Historicals";#N/A,#N/A,TRUE,"Charts";#N/A,#N/A,TRUE,"Forecasts"}</definedName>
    <definedName name="Oz">2</definedName>
    <definedName name="p" hidden="1">{TRUE,TRUE,-1.25,-15.5,456.75,279.75,FALSE,FALSE,TRUE,TRUE,0,1,8,1,4,6,3,4,TRUE,TRUE,3,TRUE,1,TRUE,100,"Swvu.turnover.","ACwvu.turnover.",1,FALSE,FALSE,0.511811023622047,0.511811023622047,0.511811023622047,0.511811023622047,1,"","",FALSE,FALSE,FALSE,FALSE,1,#N/A,1,1,#DIV/0!,FALSE,"Rwvu.turnover.",#N/A,FALSE,FALSE}</definedName>
    <definedName name="P_CUR">#REF!</definedName>
    <definedName name="p.DCF" hidden="1">#REF!</definedName>
    <definedName name="p.DCF_Titles" hidden="1">#REF!</definedName>
    <definedName name="P1_Actv_Amt17" hidden="1">#REF!</definedName>
    <definedName name="P1_Actv_Amt19" hidden="1">#REF!</definedName>
    <definedName name="P1_Actv_Amt20" hidden="1">#REF!</definedName>
    <definedName name="P1_Actv_Amt21" hidden="1">#REF!</definedName>
    <definedName name="P10_Actv_Amt17" hidden="1">#REF!</definedName>
    <definedName name="P10_Actv_Amt19" hidden="1">#REF!</definedName>
    <definedName name="P10_Actv_Amt20" hidden="1">#REF!</definedName>
    <definedName name="P10_Actv_Amt21" hidden="1">#REF!</definedName>
    <definedName name="P11_Actv_Amt17" hidden="1">#REF!</definedName>
    <definedName name="P11_Actv_Amt21" hidden="1">#REF!</definedName>
    <definedName name="P12_Actv_Amt17" hidden="1">#REF!</definedName>
    <definedName name="P12_Actv_Amt21" hidden="1">#REF!</definedName>
    <definedName name="P12_Bal_Amt1" hidden="1">#REF!</definedName>
    <definedName name="P2_Actv_Amt17" hidden="1">#REF!</definedName>
    <definedName name="P2_Actv_Amt21" hidden="1">#REF!</definedName>
    <definedName name="P2Mon">"Feb"</definedName>
    <definedName name="P3_Actv_Amt17" hidden="1">#REF!</definedName>
    <definedName name="P3_Actv_Amt21" hidden="1">#REF!</definedName>
    <definedName name="P3_Bal_Amt1" hidden="1">#REF!</definedName>
    <definedName name="P4_Actv_Amt17" hidden="1">#REF!</definedName>
    <definedName name="P4_Actv_Amt21" hidden="1">#REF!</definedName>
    <definedName name="P5_Actv_Amt17" hidden="1">#REF!</definedName>
    <definedName name="P5_Actv_Amt21" hidden="1">#REF!</definedName>
    <definedName name="P6_Actv_Amt17" hidden="1">#REF!</definedName>
    <definedName name="P6_Actv_Amt21" hidden="1">#REF!</definedName>
    <definedName name="P6_Bal_Amt1" hidden="1">#REF!</definedName>
    <definedName name="P7_Actv_Amt17" hidden="1">#REF!</definedName>
    <definedName name="P7_Actv_Amt18" hidden="1">#REF!</definedName>
    <definedName name="P7_Actv_Amt19" hidden="1">#REF!</definedName>
    <definedName name="P7_Actv_Amt20" hidden="1">#REF!</definedName>
    <definedName name="P7_Actv_Amt21" hidden="1">#REF!</definedName>
    <definedName name="P8_Actv_Amt17" hidden="1">#REF!</definedName>
    <definedName name="P8_Actv_Amt18" hidden="1">#REF!</definedName>
    <definedName name="P8_Actv_Amt19" hidden="1">#REF!</definedName>
    <definedName name="P8_Actv_Amt20" hidden="1">#REF!</definedName>
    <definedName name="P8_Actv_Amt21" hidden="1">#REF!</definedName>
    <definedName name="P9_Actv_Amt17" hidden="1">#REF!</definedName>
    <definedName name="P9_Actv_Amt18" hidden="1">#REF!</definedName>
    <definedName name="P9_Actv_Amt20" hidden="1">#REF!</definedName>
    <definedName name="P9_Actv_Amt21" hidden="1">#REF!</definedName>
    <definedName name="P9_Bal_Amt1" hidden="1">#REF!</definedName>
    <definedName name="Pack">{"Client Name or Project Name"}</definedName>
    <definedName name="Pack_1">{"Client Name or Project Name"}</definedName>
    <definedName name="paco" hidden="1">{#N/A,#N/A,FALSE,"CNS_ADJ";"Balance Consolidado",#N/A,FALSE,"BCEC_CNS";#N/A,#N/A,FALSE,"USGAAP_ADJ"}</definedName>
    <definedName name="Page">{4}</definedName>
    <definedName name="Page12">#REF!</definedName>
    <definedName name="page2">#REF!</definedName>
    <definedName name="PageDesc">"Total State"</definedName>
    <definedName name="pages" localSheetId="0">_pg1,_pg2</definedName>
    <definedName name="pages">_pg1,_pg2</definedName>
    <definedName name="PaidAttendanceIn">#REF!</definedName>
    <definedName name="PaidAttendanceOut">#REF!</definedName>
    <definedName name="PaidInCapital">#REF!+#REF!</definedName>
    <definedName name="Pal_Workbook_GUID" hidden="1">"EH1NKGERYWE1TBMTJVX1YW15"</definedName>
    <definedName name="pan">#REF!</definedName>
    <definedName name="Panametrics2">#N/A</definedName>
    <definedName name="Panier_Moy">#REF!</definedName>
    <definedName name="Panier_Moy_REF">#REF!</definedName>
    <definedName name="pannello_data">#REF!</definedName>
    <definedName name="paola"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PARAMETERS">#REF!</definedName>
    <definedName name="PARAMOUNT_HOME_ENTERTAINMENT" localSheetId="0">Revenue_Ret</definedName>
    <definedName name="PARAMOUNT_HOME_ENTERTAINMENT">Revenue_Ret</definedName>
    <definedName name="ParentFlag">#REF!</definedName>
    <definedName name="ParkingCOGSIn">#REF!</definedName>
    <definedName name="ParkingCOGSOut">#REF!</definedName>
    <definedName name="ParkingIn">#REF!</definedName>
    <definedName name="ParkingOut">#REF!</definedName>
    <definedName name="Participation_shock">#REF!</definedName>
    <definedName name="PARTNERSHIP">#REF!</definedName>
    <definedName name="Pass_Category">#REF!</definedName>
    <definedName name="PasteGraph">#N/A</definedName>
    <definedName name="Path">#N/A</definedName>
    <definedName name="patty" hidden="1">{"PAGE 1",#N/A,FALSE,"WEST_OT"}</definedName>
    <definedName name="PAULEAVV">#REF!</definedName>
    <definedName name="PAWS_Basis">1</definedName>
    <definedName name="PAWS_EndDate">37257</definedName>
    <definedName name="PAWS_GraphMode">TRUE</definedName>
    <definedName name="PAWS_LastNDays">10</definedName>
    <definedName name="PAWS_PasteRows">FALSE</definedName>
    <definedName name="PAWS_Periodicity">5</definedName>
    <definedName name="PAWS_PeriodSpec">1</definedName>
    <definedName name="PAWS_StartDate">32874</definedName>
    <definedName name="PAWS_UseDates">TRUE</definedName>
    <definedName name="PAWS_UseLastSelection">FALSE</definedName>
    <definedName name="PAWS_UseUnits">FALSE</definedName>
    <definedName name="PAWS_ZeroMode">TRUE</definedName>
    <definedName name="PAY_ACCRUED" hidden="1">"PAY_ACCRUED"</definedName>
    <definedName name="Pay_cable_network_ratings__millions">#REF!</definedName>
    <definedName name="Pay_cable_network_share">#REF!</definedName>
    <definedName name="payback" localSheetId="0">SUM(payback_range)</definedName>
    <definedName name="payback">SUM(payback_range)</definedName>
    <definedName name="payback_mkt" localSheetId="0">SUM(payback_range_mkt)</definedName>
    <definedName name="payback_mkt">SUM(payback_range_mkt)</definedName>
    <definedName name="payback_rel" localSheetId="0">'Agg. Consensus'!payback_mkt/'Agg. Consensus'!payback</definedName>
    <definedName name="payback_rel">payback_mkt/payback</definedName>
    <definedName name="PAYIEEXP">#REF!</definedName>
    <definedName name="PAYIESEU">#REF!</definedName>
    <definedName name="Payment_Date" localSheetId="0">DATE(YEAR(Loan_Start),MONTH(Loan_Start)+Payment_Number,DAY(Loan_Start))</definedName>
    <definedName name="Payment_Date">DATE(YEAR(Loan_Start),MONTH(Loan_Start)+Payment_Number,DAY(Loan_Start))</definedName>
    <definedName name="Payroll_00">29.5625165207771</definedName>
    <definedName name="Payroll_01">46.5</definedName>
    <definedName name="Payroll_02">53.42</definedName>
    <definedName name="Payroll_03">63.21</definedName>
    <definedName name="Payroll_04">74.361</definedName>
    <definedName name="Payroll_05">85.139</definedName>
    <definedName name="Payroll_06">92</definedName>
    <definedName name="Payroll_07">105</definedName>
    <definedName name="Payroll_08">110.25</definedName>
    <definedName name="Payroll_09">116.920125</definedName>
    <definedName name="Payroll_10">125.221453875</definedName>
    <definedName name="PAµ">#REF!</definedName>
    <definedName name="PBIT">#REF!</definedName>
    <definedName name="PBL">{"Client Name or Project Name"}</definedName>
    <definedName name="PBL_1">{"Client Name or Project Name"}</definedName>
    <definedName name="pbPrinterFormat">"\\SGB24831\P0047496 on Ne05:"</definedName>
    <definedName name="pbStartPageNumber">1</definedName>
    <definedName name="pbUpdatePageNumbering">TRUE</definedName>
    <definedName name="PCAsia">#REF!</definedName>
    <definedName name="PCCentralEU">#REF!</definedName>
    <definedName name="Pcec">#REF!</definedName>
    <definedName name="PCFrance">#REF!</definedName>
    <definedName name="PCLatam">#REF!</definedName>
    <definedName name="PCOthers">#REF!</definedName>
    <definedName name="PCRS_Ind_vendor_sales_query">#REF!</definedName>
    <definedName name="PCSEU">#REF!</definedName>
    <definedName name="PcSpain">#REF!</definedName>
    <definedName name="PCSRevenue">#REF!</definedName>
    <definedName name="PCUk">#REF!</definedName>
    <definedName name="PCUSA">#REF!</definedName>
    <definedName name="Pdate">35902</definedName>
    <definedName name="pdebt">#REF!</definedName>
    <definedName name="pdebt2">#REF!</definedName>
    <definedName name="PDM_CDT">#REF!</definedName>
    <definedName name="PDM_CESU">#REF!</definedName>
    <definedName name="PDREF">#REF!</definedName>
    <definedName name="pdsupoashvoòhbv">{"Client Name or Project Name"}</definedName>
    <definedName name="pdsupoashvoòhbv_1">{"Client Name or Project Name"}</definedName>
    <definedName name="PE">OFFSET(Date1,,20)</definedName>
    <definedName name="PE_Multiple">12</definedName>
    <definedName name="PEC" localSheetId="0">by #REF!</definedName>
    <definedName name="PEC">by #REF!</definedName>
    <definedName name="PECap">#REF!</definedName>
    <definedName name="Pechous" hidden="1">{"FY01_Assets",#N/A,FALSE,"Fin Stmt Budget";"FY01_Liabilities",#N/A,FALSE,"Fin Stmt Budget";"FY01_Inc_Stmt",#N/A,FALSE,"Fin Stmt Budget";"FY01_SOCF",#N/A,FALSE,"Fin Stmt Budget"}</definedName>
    <definedName name="Pecos" hidden="1">{"Recap",#N/A,FALSE,"Recap";"EPS1",#N/A,FALSE,"EPS";"AM96",#N/A,FALSE,"American";"AM97",#N/A,FALSE,"American";"AM98",#N/A,FALSE,"American";"AM99",#N/A,FALSE,"American";"AM00",#N/A,FALSE,"American";"CAJ96",#N/A,FALSE,"Cajun";"CAJ97",#N/A,FALSE,"Cajun";"CAJ98",#N/A,FALSE,"Cajun";"CAJ99",#N/A,FALSE,"Cajun";"CAJ00",#N/A,FALSE,"Cajun";"GU98",#N/A,FALSE,"Gulf";"GU99",#N/A,FALSE,"Gulf";"GU00",#N/A,FALSE,"Gulf";"LO98",#N/A,FALSE,"Lonestar";"LO99",#N/A,FALSE,"Lonestar";"LO00",#N/A,FALSE,"Lonestar";"CA98",#N/A,FALSE,"Canyon";"CA99",#N/A,FALSE,"Canyon";"CA00",#N/A,FALSE,"Canyon";"PA98",#N/A,FALSE,"Pacific";"PA99",#N/A,FALSE,"Pacific";"PA00",#N/A,FALSE,"Pacific";"AT98",#N/A,FALSE,"Atlantic";"AT99",#N/A,FALSE,"Atlantic";"AT00",#N/A,FALSE,"Atlantic";"BR98",#N/A,FALSE,"Brazos";"BR99",#N/A,FALSE,"Brazos";"BR00",#N/A,FALSE,"Brazos";"PE98",#N/A,FALSE,"Pearl";"PE99",#N/A,FALSE,"Pearl";"PE00",#N/A,FALSE,"Pearl";"ST98",#N/A,FALSE,"Stephaniturm";"ST99",#N/A,FALSE,"Stephaniturm";"ST00",#N/A,FALSE,"Stephaniturm";"SB98",#N/A,FALSE,"SBL12";"SB99",#N/A,FALSE,"SBL12";"SB00",#N/A,FALSE,"SBL12";"PX00",#N/A,FALSE,"Mighty Phoenix"}</definedName>
    <definedName name="pecosx" hidden="1">{"Recap",#N/A,FALSE,"Recap";"EPS1",#N/A,FALSE,"EPS";"AM96",#N/A,FALSE,"American";"AM97",#N/A,FALSE,"American";"AM98",#N/A,FALSE,"American";"AM99",#N/A,FALSE,"American";"AM00",#N/A,FALSE,"American";"CAJ96",#N/A,FALSE,"Cajun";"CAJ97",#N/A,FALSE,"Cajun";"CAJ98",#N/A,FALSE,"Cajun";"CAJ99",#N/A,FALSE,"Cajun";"CAJ00",#N/A,FALSE,"Cajun";"GU98",#N/A,FALSE,"Gulf";"GU99",#N/A,FALSE,"Gulf";"GU00",#N/A,FALSE,"Gulf";"LO98",#N/A,FALSE,"Lonestar";"LO99",#N/A,FALSE,"Lonestar";"LO00",#N/A,FALSE,"Lonestar";"CA98",#N/A,FALSE,"Canyon";"CA99",#N/A,FALSE,"Canyon";"CA00",#N/A,FALSE,"Canyon";"PA98",#N/A,FALSE,"Pacific";"PA99",#N/A,FALSE,"Pacific";"PA00",#N/A,FALSE,"Pacific";"AT98",#N/A,FALSE,"Atlantic";"AT99",#N/A,FALSE,"Atlantic";"AT00",#N/A,FALSE,"Atlantic";"BR98",#N/A,FALSE,"Brazos";"BR99",#N/A,FALSE,"Brazos";"BR00",#N/A,FALSE,"Brazos";"PE98",#N/A,FALSE,"Pearl";"PE99",#N/A,FALSE,"Pearl";"PE00",#N/A,FALSE,"Pearl";"ST98",#N/A,FALSE,"Stephaniturm";"ST99",#N/A,FALSE,"Stephaniturm";"ST00",#N/A,FALSE,"Stephaniturm";"SB98",#N/A,FALSE,"SBL12";"SB99",#N/A,FALSE,"SBL12";"SB00",#N/A,FALSE,"SBL12";"PX00",#N/A,FALSE,"Mighty Phoenix"}</definedName>
    <definedName name="pediode_Piv1">#REF!</definedName>
    <definedName name="pediode_Piv1_1">#REF!</definedName>
    <definedName name="pediode_Piv1_10">#REF!</definedName>
    <definedName name="pediode_Piv1_11">#REF!</definedName>
    <definedName name="pediode_Piv1_12">#REF!</definedName>
    <definedName name="pediode_Piv1_2">#REF!</definedName>
    <definedName name="pediode_TT1">#REF!</definedName>
    <definedName name="pediode_TT10">#REF!</definedName>
    <definedName name="pediode_TT2">#REF!</definedName>
    <definedName name="pediode_TT3">#REF!</definedName>
    <definedName name="pediode_TT4">#REF!</definedName>
    <definedName name="pediode_TT5">#REF!</definedName>
    <definedName name="pediode_TT6">#REF!</definedName>
    <definedName name="pediode_TT7">#REF!</definedName>
    <definedName name="pediode_TT8">#REF!</definedName>
    <definedName name="pediode_TT9">#REF!</definedName>
    <definedName name="PeerGroup">#REF!</definedName>
    <definedName name="PEGCap">#REF!</definedName>
    <definedName name="Péné_REF_2019">#REF!</definedName>
    <definedName name="PENSION">#REF!</definedName>
    <definedName name="pepe" hidden="1">{#N/A,#N/A,FALSE,"Pharm";#N/A,#N/A,FALSE,"WWCM"}</definedName>
    <definedName name="PEPE4" hidden="1">{#N/A,#N/A,FALSE,"Pharm";#N/A,#N/A,FALSE,"WWCM"}</definedName>
    <definedName name="PEPE5" hidden="1">{#N/A,#N/A,FALSE,"Pharm";#N/A,#N/A,FALSE,"WWCM"}</definedName>
    <definedName name="PER">#REF!</definedName>
    <definedName name="perAV">12</definedName>
    <definedName name="percent_multiplier">100</definedName>
    <definedName name="Percent_of_52_week_high_8_9_99">"PCT52wHigh"</definedName>
    <definedName name="Percentage_Pro_Subs">0.15</definedName>
    <definedName name="Percentage_Select_Subs">0.1</definedName>
    <definedName name="Percentage_Value_Subs">0.75</definedName>
    <definedName name="PercentOwner">#REF!</definedName>
    <definedName name="Performance_Discount">0.2</definedName>
    <definedName name="PerfTemplate" hidden="1">{#N/A,#N/A,FALSE,"QTD";#N/A,#N/A,FALSE,"Lic Fees";#N/A,#N/A,FALSE,"Unapproved";#N/A,#N/A,FALSE,"Wkly Notes"}</definedName>
    <definedName name="perftemplate2" hidden="1">{#N/A,#N/A,FALSE,"QTD";#N/A,#N/A,FALSE,"Lic Fees";#N/A,#N/A,FALSE,"Unapproved";#N/A,#N/A,FALSE,"Wkly Notes"}</definedName>
    <definedName name="Perimeter">#REF!</definedName>
    <definedName name="PerimeterSEA">#REF!</definedName>
    <definedName name="Period">#REF!</definedName>
    <definedName name="Period_prec">#REF!</definedName>
    <definedName name="PERIODDATE" hidden="1">"PERIODDATE"</definedName>
    <definedName name="Periode">#REF!</definedName>
    <definedName name="Période">OFFSET(#REF!,1,0,COUNTA(#REF!)-1)</definedName>
    <definedName name="PeriodList">#REF!</definedName>
    <definedName name="Periods">#REF!</definedName>
    <definedName name="PeriodTrail">" .............................................................................."</definedName>
    <definedName name="perm" hidden="1">{"PAGE 1",#N/A,FALSE,"WEST_OT"}</definedName>
    <definedName name="perm_dif">#REF!</definedName>
    <definedName name="perm1" hidden="1">{"PAGE 1",#N/A,FALSE,"WEST_OT"}</definedName>
    <definedName name="perm3" hidden="1">{"PAGE 1",#N/A,FALSE,"WEST_OT"}</definedName>
    <definedName name="perm4" hidden="1">{"PAGE 1",#N/A,FALSE,"WEST_OT"}</definedName>
    <definedName name="perm5" hidden="1">{"PAGE 2",#N/A,FALSE,"WEST_OT"}</definedName>
    <definedName name="perm6" hidden="1">{"PAGE 2",#N/A,FALSE,"WEST_OT"}</definedName>
    <definedName name="perm7" hidden="1">{"PAGE 1",#N/A,FALSE,"WEST_OT"}</definedName>
    <definedName name="PermPermData">#REF!</definedName>
    <definedName name="Pers_Sens">#REF!</definedName>
    <definedName name="peswitch">#REF!</definedName>
    <definedName name="PETRP" hidden="1">{"'Supply Chain'!$B$1:$AB$13"}</definedName>
    <definedName name="PETSia04" hidden="1">{"'Supply Chain'!$B$1:$AB$13"}</definedName>
    <definedName name="PFILE">#N/A</definedName>
    <definedName name="Pgm_13">#REF!</definedName>
    <definedName name="Pgm_13a">#REF!</definedName>
    <definedName name="PGR">#REF!</definedName>
    <definedName name="pharma" hidden="1">{#N/A,#N/A,FALSE,"Sales Graph";#N/A,#N/A,FALSE,"PSBM";#N/A,#N/A,FALSE,"BUC Graph";#N/A,#N/A,FALSE,"P&amp;L - YTD"}</definedName>
    <definedName name="PhotoCOGSIn">#REF!</definedName>
    <definedName name="PhotoCOGSOut">#REF!</definedName>
    <definedName name="PhotoIn">#REF!</definedName>
    <definedName name="PhotoOut">#REF!</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IG"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ping">0.04535276</definedName>
    <definedName name="Pipeline">"6-Pipeline"</definedName>
    <definedName name="pipipipipi">{"Client Name or Project Name"}</definedName>
    <definedName name="pipipipipi_1">{"Client Name or Project Name"}</definedName>
    <definedName name="pipipipipipipipi">{"Client Name or Project Name"}</definedName>
    <definedName name="pipipipipipipipi_1">{"Client Name or Project Name"}</definedName>
    <definedName name="pipipiupfjpjòfn">{"Client Name or Project Name"}</definedName>
    <definedName name="pipipiupfjpjòfn_1">{"Client Name or Project Name"}</definedName>
    <definedName name="pippo2">#REF!</definedName>
    <definedName name="pippo3">#REF!</definedName>
    <definedName name="PivRefRep0">#REF!</definedName>
    <definedName name="PivRefRep1">#REF!</definedName>
    <definedName name="PivRefRep10">#REF!</definedName>
    <definedName name="PivRefRep3">#REF!</definedName>
    <definedName name="PivRefRep4">#REF!</definedName>
    <definedName name="PivRefRep5">#REF!</definedName>
    <definedName name="PivRefRep6">#REF!</definedName>
    <definedName name="PivRefRep7">#REF!</definedName>
    <definedName name="PivRefRep8">#REF!</definedName>
    <definedName name="PivRefRep9">#REF!</definedName>
    <definedName name="pjklgkj" hidden="1">{"'TG'!$A$1:$L$37"}</definedName>
    <definedName name="pjklgkj_1" hidden="1">{"'TG'!$A$1:$L$37"}</definedName>
    <definedName name="pkg.gom" hidden="1">{"2000PPE",#N/A,FALSE,"PPE 2000";"2000DD",#N/A,FALSE,"DrydocksOther"}</definedName>
    <definedName name="pl" hidden="1">{#N/A,#N/A,FALSE,"REPORT"}</definedName>
    <definedName name="PL_02">#REF!</definedName>
    <definedName name="PL_03">#REF!</definedName>
    <definedName name="PL_04">#REF!</definedName>
    <definedName name="PL_05">#REF!</definedName>
    <definedName name="PL_06">#REF!</definedName>
    <definedName name="PL_07">#REF!</definedName>
    <definedName name="PL_08">#REF!</definedName>
    <definedName name="PL_09">#REF!</definedName>
    <definedName name="PL_10">#REF!</definedName>
    <definedName name="PL_11">#REF!</definedName>
    <definedName name="PL_12">#REF!</definedName>
    <definedName name="PL_13">#REF!</definedName>
    <definedName name="PL_14">#REF!</definedName>
    <definedName name="PL_15">#REF!</definedName>
    <definedName name="PL_16">#REF!</definedName>
    <definedName name="PL_17">#REF!</definedName>
    <definedName name="PL_18">#REF!</definedName>
    <definedName name="PL_19">#REF!</definedName>
    <definedName name="PL_20">#REF!</definedName>
    <definedName name="PL_98">#REF!</definedName>
    <definedName name="PL_99">#REF!</definedName>
    <definedName name="PL_AdjEPS">#REF!</definedName>
    <definedName name="PL_AdjNetProfit">#REF!</definedName>
    <definedName name="PL_Amort">#REF!</definedName>
    <definedName name="PL_Amortization">#REF!</definedName>
    <definedName name="PL_Analysis">#REF!</definedName>
    <definedName name="PL_Bond_Int">#REF!</definedName>
    <definedName name="PL_ContNetProfit">#REF!</definedName>
    <definedName name="PL_COS">#REF!</definedName>
    <definedName name="PL_Costs_GA">#REF!</definedName>
    <definedName name="PL_Costs_Sales">#REF!</definedName>
    <definedName name="PL_Costs_SGA">#REF!</definedName>
    <definedName name="PL_Costs_SGA_2">#REF!</definedName>
    <definedName name="PL_Depreciation">#REF!</definedName>
    <definedName name="PL_Dividends">#REF!</definedName>
    <definedName name="PL_EBIT">#REF!</definedName>
    <definedName name="PL_EBITA">#REF!</definedName>
    <definedName name="PL_EBITDA">#REF!</definedName>
    <definedName name="PL_EPS">#REF!</definedName>
    <definedName name="PL_EPS_Adj">#REF!</definedName>
    <definedName name="PL_EPS_Adjusted">#REF!</definedName>
    <definedName name="PL_Extraord_PostTax">#REF!</definedName>
    <definedName name="PL_Inc_Fin">#REF!</definedName>
    <definedName name="PL_Int_Fin_Net">#REF!</definedName>
    <definedName name="PL_Line_Name17" hidden="1">#REF!</definedName>
    <definedName name="PL_Line_Name18" hidden="1">#REF!</definedName>
    <definedName name="Pl_Line_Nbr_Desc16" hidden="1">#REF!</definedName>
    <definedName name="Pl_Line_Nbr16" hidden="1">#REF!</definedName>
    <definedName name="PL_Line_Nbr17" hidden="1">#REF!</definedName>
    <definedName name="PL_Line_Nbr18" hidden="1">#REF!</definedName>
    <definedName name="PL_NI_Adj">#REF!</definedName>
    <definedName name="PL_NI_Rep">#REF!</definedName>
    <definedName name="PL_NI_Reported">#REF!</definedName>
    <definedName name="PL_OpProfitAdjusted">#REF!</definedName>
    <definedName name="PL_PBT_Adj">#REF!</definedName>
    <definedName name="PL_PBT_Reported">#REF!</definedName>
    <definedName name="PL_PTP">#REF!</definedName>
    <definedName name="PL_Revenue">#REF!</definedName>
    <definedName name="PL_Revenues">#REF!</definedName>
    <definedName name="PL_Shares_ave">#REF!</definedName>
    <definedName name="PL_Shares_ave_dil">#REF!</definedName>
    <definedName name="PL_Shares_ye">#REF!</definedName>
    <definedName name="PL_Staff_Cost">#REF!</definedName>
    <definedName name="PL_Tax_Reported">#REF!</definedName>
    <definedName name="PL1a" hidden="1">{#N/A,#N/A,FALSE,"Umsatz 99";#N/A,#N/A,FALSE,"ER 99 "}</definedName>
    <definedName name="PL5YRP" hidden="1">{"ebitda",#N/A,FALSE,"EBITDA";"consolidated",#N/A,FALSE,"CCC PL";"divisions",#N/A,FALSE,"Divisions"}</definedName>
    <definedName name="placeholder" hidden="1">{#N/A,#N/A,FALSE,"Performance Flash Report"}</definedName>
    <definedName name="plage_onglets">#REF!</definedName>
    <definedName name="Plan_info_FooterType" hidden="1">"INTERNAL"</definedName>
    <definedName name="PlanVLE" hidden="1">{#N/A,#N/A,FALSE,"SUMMARY";#N/A,#N/A,FALSE,"mcsh";#N/A,#N/A,FALSE,"vol&amp;rev";#N/A,#N/A,FALSE,"wkgcap";#N/A,#N/A,FALSE,"DEPR&amp;DT";#N/A,#N/A,FALSE,"ASSETS";#N/A,#N/A,FALSE,"NI&amp;OTH&amp;DIV";#N/A,#N/A,FALSE,"CASHFLOW";#N/A,#N/A,FALSE,"CAPEMPL";#N/A,#N/A,FALSE,"ROCE"}</definedName>
    <definedName name="PLAssump" hidden="1">{"'SIVA Pricing Model'!$A$1:$F$39"}</definedName>
    <definedName name="PLAssump2" hidden="1">{"'SIVA Pricing Model'!$A$1:$F$39"}</definedName>
    <definedName name="PLAssump3" hidden="1">{"'SIVA Pricing Model'!$A$1:$F$39"}</definedName>
    <definedName name="plassumpw" hidden="1">{"'SIVA Pricing Model'!$A$1:$F$39"}</definedName>
    <definedName name="PLBDSCON">#REF!</definedName>
    <definedName name="PLCepi" hidden="1">{#N/A,#N/A,FALSE,"REPORT"}</definedName>
    <definedName name="PLCHEF">#REF!</definedName>
    <definedName name="PLCONS">#REF!</definedName>
    <definedName name="PLED">#REF!</definedName>
    <definedName name="PLFSAAMORT">#REF!</definedName>
    <definedName name="PLHCCONS">#REF!</definedName>
    <definedName name="PLHOSP">#REF!</definedName>
    <definedName name="PLLL"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PLMC">#REF!</definedName>
    <definedName name="PLN">#REF!</definedName>
    <definedName name="PLN_bud">#REF!</definedName>
    <definedName name="plo" hidden="1">{#N/A,#N/A,TRUE,"Cover";#N/A,#N/A,TRUE,"Conts";#N/A,#N/A,TRUE,"VOS";#N/A,#N/A,TRUE,"Warrington";#N/A,#N/A,TRUE,"Widnes"}</definedName>
    <definedName name="plok" hidden="1">#REF!</definedName>
    <definedName name="PLProcef" hidden="1">{#N/A,#N/A,FALSE,"REPORT"}</definedName>
    <definedName name="PLproj_CMRC">#REF!</definedName>
    <definedName name="PLproj_COS">#REF!</definedName>
    <definedName name="PLproj_Costs_GA">#REF!</definedName>
    <definedName name="PLproj_Costs_Sales">#REF!</definedName>
    <definedName name="PLproj_DPS">#REF!</definedName>
    <definedName name="PLproj_EBIT">#REF!</definedName>
    <definedName name="PLProj_Extraord_Posttax">#REF!</definedName>
    <definedName name="PLproj_Fin_Inc">#REF!</definedName>
    <definedName name="PLproj_Fin_Inc_Oth">#REF!</definedName>
    <definedName name="PLproj_Min_Int">#REF!</definedName>
    <definedName name="PLproj_NI_Reported">#REF!</definedName>
    <definedName name="PLproj_PBT">#REF!</definedName>
    <definedName name="PLproj_Revenues">#REF!</definedName>
    <definedName name="PLproj_Shares_ye">#REF!</definedName>
    <definedName name="PLproj_STAR">#REF!</definedName>
    <definedName name="PLproj_Tax">#REF!</definedName>
    <definedName name="PLproj_Tax_Rate">#REF!</definedName>
    <definedName name="PLTaxol" hidden="1">{#N/A,#N/A,FALSE,"REPORT"}</definedName>
    <definedName name="PLUTO">#REF!</definedName>
    <definedName name="PLWEST">#REF!</definedName>
    <definedName name="PLZ">#REF!</definedName>
    <definedName name="PM">"03"</definedName>
    <definedName name="PMGMONTHLY1">#REF!</definedName>
    <definedName name="PMGMONTHLY2">#REF!</definedName>
    <definedName name="PMGSORT">#REF!</definedName>
    <definedName name="PMGYTD1">#REF!</definedName>
    <definedName name="PMGYTD2">#REF!</definedName>
    <definedName name="PMon">"Mar"</definedName>
    <definedName name="PN">{"Deutsche Post"}</definedName>
    <definedName name="PN_1">{"Deutsche Post"}</definedName>
    <definedName name="PName">{"Client Name or Project Name"}</definedName>
    <definedName name="PName_1">{"Client Name or Project Name"}</definedName>
    <definedName name="PName2">{"Client Name or Project Name"}</definedName>
    <definedName name="PName2_1">{"Client Name or Project Name"}</definedName>
    <definedName name="pnamebis">{"Client Name or Project Name"}</definedName>
    <definedName name="pnamebis_1">{"Client Name or Project Name"}</definedName>
    <definedName name="Pnl" hidden="1">{#N/A,#N/A,FALSE,"Pharm";#N/A,#N/A,FALSE,"WWCM"}</definedName>
    <definedName name="pnm">{"Project Fruit"}</definedName>
    <definedName name="po" localSheetId="0" hidden="1">Main.SAPF4Help()</definedName>
    <definedName name="po" hidden="1">Main.SAPF4Help()</definedName>
    <definedName name="POCPEEXP">#REF!</definedName>
    <definedName name="POCPESEU">#REF!</definedName>
    <definedName name="pododo" hidden="1">#REF!</definedName>
    <definedName name="pOffset">0</definedName>
    <definedName name="POIU" hidden="1">{#N/A,#N/A,TRUE,"Cover";#N/A,#N/A,TRUE,"Conts";#N/A,#N/A,TRUE,"VOS";#N/A,#N/A,TRUE,"Warrington";#N/A,#N/A,TRUE,"Widnes"}</definedName>
    <definedName name="poiujn" hidden="1">{#N/A,#N/A,TRUE,"Cover";#N/A,#N/A,TRUE,"Conts";#N/A,#N/A,TRUE,"VOS";#N/A,#N/A,TRUE,"Warrington";#N/A,#N/A,TRUE,"Widnes"}</definedName>
    <definedName name="pol" hidden="1">{"fdsup://directions/News HTML Viewer?action=OPEN&amp;on_error=off&amp;window=popup_no_button&amp;start_maximized=false&amp;creator=factset&amp;display_string=Click to view document&amp;width=640&amp;height=480&amp;address=ZQFNwRLnkp6rDKUhjGdSSBsYy27vvhtp7%2BOdC0mHrQGxUe7oIKmv7Nl0dvY1Xe6o","pYCHyCWCtddTodoV0ikj26m7I5F%2FPb86T8Ln5ts4kzxnVDklduF7%2Fynm4cDwViZLDKGG68CKcGngjkXwKQf%2BjAB4g1YDf9AXD0dGhqCzDUGw5PDBmL8K%2BMu%2Fh0hkeg8imbsT0ZPi7hNrZu1rwwUGUr2vdeb6DlBwa%2B916UooBONzN2O9PIVhUOgBXAUqBKrlzMa6%2FRMSjjF68DdwQmXLFRo2ojXIFm%2BoDZx4xh%2BxHeeNQ","WJ%2FSso%3D"}</definedName>
    <definedName name="Policy_and_Practice_FooterType" hidden="1">"NONE"</definedName>
    <definedName name="polin" hidden="1">{"fdsup://directions/News HTML Viewer?action=OPEN&amp;on_error=off&amp;window=popup_no_button&amp;start_maximized=false&amp;creator=factset&amp;display_string=Click to view document&amp;width=640&amp;height=480&amp;address=ZQFNwZLDkp6jTuV0CK7xdX%2B11nvEFcB2k6rx5qDnn17jNT2krj3EOrIDcc9IzybX","XI1dEBFNAKbzQxxlEBP9sWv1s7Mg2h%2FLl7bxKN3EKo8Okygxqp5ywAjRHOsKmUv7UyEUjgvPaAAW16EOu%2BwBQX6s%2F1oIzydDASL%2FVe%2F1heRcGPEEH6TYwhXvOnryDlRkMO45mID7Pmlw0dhxRJPkKxlTARI3YQFIp6f0hM6j8OgB7fnhmaqyzwpdiooUjLT1Ok562UhG5gbsNcDmabCtbdvuJnZXRewpik6gf4R%2FarEDT4Y%3D"}</definedName>
    <definedName name="pompelmo" hidden="1">{"FY98Q1 var",#N/A,FALSE,"FY98 - Q1";"FY98Q2 var",#N/A,FALSE,"FY98 - Q2";"FY98Q3 var",#N/A,FALSE,"FY98 - Q3";"FY98Q4 var",#N/A,FALSE,"FY98 - Q4"}</definedName>
    <definedName name="Pooling">0</definedName>
    <definedName name="pooling_Premium">25%</definedName>
    <definedName name="PoolingPt" hidden="1">#REF!</definedName>
    <definedName name="poop"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Pop">#REF!</definedName>
    <definedName name="PopCache_GL_INTERFACE_REFERENCE7" hidden="1">#REF!</definedName>
    <definedName name="popnat">61044</definedName>
    <definedName name="port29" hidden="1">{#N/A,#N/A,FALSE,"Pharm";#N/A,#N/A,FALSE,"WWCM"}</definedName>
    <definedName name="portf0212">#REF!</definedName>
    <definedName name="POS_DATA_F05Aug_Apr">#REF!</definedName>
    <definedName name="POSI">11</definedName>
    <definedName name="POST">#REF!</definedName>
    <definedName name="pound">#REF!</definedName>
    <definedName name="pourPPT">#REF!</definedName>
    <definedName name="pp" hidden="1">{"fdsup://directions/News HTML Viewer?action=OPEN&amp;on_error=off&amp;window=popup_no_button&amp;start_maximized=false&amp;creator=factset&amp;display_string=Click to view document&amp;width=640&amp;height=480&amp;address=ZQFNwRLnkp6rDKUhjGdSSBsYy27vvhtp7%2BOdC0mHrQGxUe7oIKmv7Nl0dvY1Xe6o","pYCHyCWCtddTodoV0ikj26m7I5F%2FPb86T8Ln5ts4kzxnVDklduF7%2Fynm4cDwViZLDKGG68CKcGngjkXwKQf%2BjAB4g1YDf9AXD0dGhqCzDUGw5PDBmL8K%2BMu%2Fh0hkeg8imbsT0ZPi7hNrZu1rwwUGUr2vdeb6DlBwa%2B916UooBONzN2O9PIVhUOgBXAUqBKrlzMa6%2FRMSjjF68DdwQmXLFRo2ojXIFm%2BoDZx4xh%2BxHeeNQ","WJ%2FSso%3D"}</definedName>
    <definedName name="PPAccum">0</definedName>
    <definedName name="PPAccum_2">0</definedName>
    <definedName name="PPAccum_20">0</definedName>
    <definedName name="PPEGross">#REF!</definedName>
    <definedName name="PPENet">#REF!</definedName>
    <definedName name="PPEuro">1</definedName>
    <definedName name="ppkkkk" hidden="1">{#N/A,#N/A,FALSE,"Market data _ Interest 3,12,60"}</definedName>
    <definedName name="PPOnline">1</definedName>
    <definedName name="ppp" hidden="1">{"DCF","UPSIDE CASE",FALSE,"Sheet1";"DCF","BASE CASE",FALSE,"Sheet1";"DCF","DOWNSIDE CASE",FALSE,"Sheet1"}</definedName>
    <definedName name="ppp_1" hidden="1">{"DCF","UPSIDE CASE",FALSE,"Sheet1";"DCF","BASE CASE",FALSE,"Sheet1";"DCF","DOWNSIDE CASE",FALSE,"Sheet1"}</definedName>
    <definedName name="pppp" hidden="1">{#N/A,#N/A,TRUE,"Cover";#N/A,#N/A,TRUE,"Conts";#N/A,#N/A,TRUE,"VOS";#N/A,#N/A,TRUE,"Warrington";#N/A,#N/A,TRUE,"Widnes"}</definedName>
    <definedName name="ppppoo" hidden="1">{#N/A,#N/A,FALSE,"biuro bielski";#N/A,#N/A,FALSE,"bielsko";#N/A,#N/A,FALSE,"cieszyn";#N/A,#N/A,FALSE,"czechowice";#N/A,#N/A,FALSE,"kęty";#N/A,#N/A,FALSE,"kraków";#N/A,#N/A,FALSE,"krosno";#N/A,#N/A,FALSE,"nowy sącz";#N/A,#N/A,FALSE,"przemyśl";#N/A,#N/A,FALSE,"pszczyna";#N/A,#N/A,FALSE,"tarnów";#N/A,#N/A,FALSE,"ustroń";#N/A,#N/A,FALSE,"wadowice";#N/A,#N/A,FALSE,"biuro chorzów";#N/A,#N/A,FALSE,"bytom";#N/A,#N/A,FALSE,"chorzów";#N/A,#N/A,FALSE,"gliwice1";#N/A,#N/A,FALSE,"gliwice3";#N/A,#N/A,FALSE,"racibórz";#N/A,#N/A,FALSE,"ruda śl.";#N/A,#N/A,FALSE,"rybnik";#N/A,#N/A,FALSE,"siemianowice";#N/A,#N/A,FALSE,"świętochłowice";#N/A,#N/A,FALSE,"tarn. góry";#N/A,#N/A,FALSE,"wodzisław";#N/A,#N/A,FALSE,"jastrzębie";#N/A,#N/A,FALSE,"zabrze";#N/A,#N/A,FALSE,"biuro katowice";#N/A,#N/A,FALSE,"będzin";#N/A,#N/A,FALSE,"czeladź";#N/A,#N/A,FALSE,"dąbrowa górn.";#N/A,#N/A,FALSE,"jaworzno";#N/A,#N/A,FALSE,"katowice";#N/A,#N/A,FALSE,"mikołów";#N/A,#N/A,FALSE,"olkusz";#N/A,#N/A,FALSE,"sosnowiec";#N/A,#N/A,FALSE,"tychy";#N/A,#N/A,FALSE,"zawiercie";#N/A,#N/A,FALSE,"biuro częstoch";#N/A,#N/A,FALSE,"bełchatów";#N/A,#N/A,FALSE,"częstochowa";#N/A,#N/A,FALSE,"jelenia góra";#N/A,#N/A,FALSE,"krapkowice";#N/A,#N/A,FALSE,"legnica";#N/A,#N/A,FALSE,"lubliniec";#N/A,#N/A,FALSE,"myszków";#N/A,#N/A,FALSE,"nysa";#N/A,#N/A,FALSE,"olesno";#N/A,#N/A,FALSE,"opole";#N/A,#N/A,FALSE,"wrocław";#N/A,#N/A,FALSE,"zielona góra";#N/A,#N/A,FALSE,"biuro warszaw";#N/A,#N/A,FALSE,"białystok";#N/A,#N/A,FALSE,"bydgoszcz";#N/A,#N/A,FALSE,"gdynia";#N/A,#N/A,FALSE,"kielce";#N/A,#N/A,FALSE,"legionowo";#N/A,#N/A,FALSE,"łódź";#N/A,#N/A,FALSE,"olsztyn";#N/A,#N/A,FALSE,"poznań";#N/A,#N/A,FALSE,"pruszków";#N/A,#N/A,FALSE,"siedlce";#N/A,#N/A,FALSE,"starachowice";#N/A,#N/A,FALSE,"szczecin";#N/A,#N/A,FALSE,"warszawa";#N/A,#N/A,FALSE,"wisła";#N/A,#N/A,FALSE,"krynica";#N/A,#N/A,FALSE,"Bielsko A";#N/A,#N/A,FALSE,"bielsko B";#N/A,#N/A,FALSE,"cieszyn B";#N/A,#N/A,FALSE,"Kraków A";#N/A,#N/A,FALSE,"Kielce A";#N/A,#N/A,FALSE,"Łódź A";#N/A,#N/A,FALSE,"Częstochowa A";#N/A,#N/A,FALSE,"Warszawa A";#N/A,#N/A,FALSE,"Wrocław A";#N/A,#N/A,FALSE,"Poznań A";#N/A,#N/A,FALSE,"Szczecin A";#N/A,#N/A,FALSE,"Gdynia A";#N/A,#N/A,FALSE,"Opole A";#N/A,#N/A,FALSE,"Bytom A";#N/A,#N/A,FALSE,"gliwice 3 B";#N/A,#N/A,FALSE,"Katowice A";#N/A,#N/A,FALSE,"Sosnowiec A";#N/A,#N/A,FALSE,"sosnowiec B";#N/A,#N/A,FALSE,"Wodzisław A"}</definedName>
    <definedName name="ppppp" hidden="1">{#N/A,#N/A,FALSE,"biuro bielski";#N/A,#N/A,FALSE,"bielsko";#N/A,#N/A,FALSE,"cieszyn";#N/A,#N/A,FALSE,"czechowice";#N/A,#N/A,FALSE,"kęty";#N/A,#N/A,FALSE,"kraków";#N/A,#N/A,FALSE,"krosno";#N/A,#N/A,FALSE,"nowy sącz";#N/A,#N/A,FALSE,"przemyśl";#N/A,#N/A,FALSE,"pszczyna";#N/A,#N/A,FALSE,"tarnów";#N/A,#N/A,FALSE,"ustroń";#N/A,#N/A,FALSE,"wadowice";#N/A,#N/A,FALSE,"biuro chorzów";#N/A,#N/A,FALSE,"bytom";#N/A,#N/A,FALSE,"chorzów";#N/A,#N/A,FALSE,"gliwice1";#N/A,#N/A,FALSE,"gliwice3";#N/A,#N/A,FALSE,"racibórz";#N/A,#N/A,FALSE,"ruda śl.";#N/A,#N/A,FALSE,"rybnik";#N/A,#N/A,FALSE,"siemianowice";#N/A,#N/A,FALSE,"świętochłowice";#N/A,#N/A,FALSE,"tarn. góry";#N/A,#N/A,FALSE,"wodzisław";#N/A,#N/A,FALSE,"jastrzębie";#N/A,#N/A,FALSE,"zabrze";#N/A,#N/A,FALSE,"biuro katowice";#N/A,#N/A,FALSE,"będzin";#N/A,#N/A,FALSE,"czeladź";#N/A,#N/A,FALSE,"dąbrowa górn.";#N/A,#N/A,FALSE,"jaworzno";#N/A,#N/A,FALSE,"katowice";#N/A,#N/A,FALSE,"mikołów";#N/A,#N/A,FALSE,"olkusz";#N/A,#N/A,FALSE,"sosnowiec";#N/A,#N/A,FALSE,"tychy";#N/A,#N/A,FALSE,"zawiercie";#N/A,#N/A,FALSE,"biuro częstoch";#N/A,#N/A,FALSE,"bełchatów";#N/A,#N/A,FALSE,"częstochowa";#N/A,#N/A,FALSE,"jelenia góra";#N/A,#N/A,FALSE,"krapkowice";#N/A,#N/A,FALSE,"legnica";#N/A,#N/A,FALSE,"lubliniec";#N/A,#N/A,FALSE,"myszków";#N/A,#N/A,FALSE,"nysa";#N/A,#N/A,FALSE,"olesno";#N/A,#N/A,FALSE,"opole";#N/A,#N/A,FALSE,"wrocław";#N/A,#N/A,FALSE,"zielona góra";#N/A,#N/A,FALSE,"biuro warszaw";#N/A,#N/A,FALSE,"białystok";#N/A,#N/A,FALSE,"bydgoszcz";#N/A,#N/A,FALSE,"gdynia";#N/A,#N/A,FALSE,"kielce";#N/A,#N/A,FALSE,"legionowo";#N/A,#N/A,FALSE,"łódź";#N/A,#N/A,FALSE,"olsztyn";#N/A,#N/A,FALSE,"poznań";#N/A,#N/A,FALSE,"pruszków";#N/A,#N/A,FALSE,"siedlce";#N/A,#N/A,FALSE,"starachowice";#N/A,#N/A,FALSE,"szczecin";#N/A,#N/A,FALSE,"warszawa";#N/A,#N/A,FALSE,"wisła";#N/A,#N/A,FALSE,"krynica";#N/A,#N/A,FALSE,"Bielsko A";#N/A,#N/A,FALSE,"bielsko B";#N/A,#N/A,FALSE,"cieszyn B";#N/A,#N/A,FALSE,"Kraków A";#N/A,#N/A,FALSE,"Kielce A";#N/A,#N/A,FALSE,"Łódź A";#N/A,#N/A,FALSE,"Częstochowa A";#N/A,#N/A,FALSE,"Warszawa A";#N/A,#N/A,FALSE,"Wrocław A";#N/A,#N/A,FALSE,"Poznań A";#N/A,#N/A,FALSE,"Szczecin A";#N/A,#N/A,FALSE,"Gdynia A";#N/A,#N/A,FALSE,"Opole A";#N/A,#N/A,FALSE,"Bytom A";#N/A,#N/A,FALSE,"gliwice 3 B";#N/A,#N/A,FALSE,"Katowice A";#N/A,#N/A,FALSE,"Sosnowiec A";#N/A,#N/A,FALSE,"sosnowiec B";#N/A,#N/A,FALSE,"Wodzisław A"}</definedName>
    <definedName name="pppppp" hidden="1">{#N/A,#N/A,FALSE,"Market data _ Interest 3,12,60"}</definedName>
    <definedName name="pppppppp" hidden="1">{#N/A,#N/A,FALSE,"biuro bielski";#N/A,#N/A,FALSE,"bielsko";#N/A,#N/A,FALSE,"cieszyn";#N/A,#N/A,FALSE,"czechowice";#N/A,#N/A,FALSE,"kęty";#N/A,#N/A,FALSE,"kraków";#N/A,#N/A,FALSE,"krosno";#N/A,#N/A,FALSE,"nowy sącz";#N/A,#N/A,FALSE,"przemyśl";#N/A,#N/A,FALSE,"pszczyna";#N/A,#N/A,FALSE,"tarnów";#N/A,#N/A,FALSE,"ustroń";#N/A,#N/A,FALSE,"wadowice";#N/A,#N/A,FALSE,"biuro chorzów";#N/A,#N/A,FALSE,"bytom";#N/A,#N/A,FALSE,"chorzów";#N/A,#N/A,FALSE,"gliwice1";#N/A,#N/A,FALSE,"gliwice3";#N/A,#N/A,FALSE,"racibórz";#N/A,#N/A,FALSE,"ruda śl.";#N/A,#N/A,FALSE,"rybnik";#N/A,#N/A,FALSE,"siemianowice";#N/A,#N/A,FALSE,"świętochłowice";#N/A,#N/A,FALSE,"tarn. góry";#N/A,#N/A,FALSE,"wodzisław";#N/A,#N/A,FALSE,"jastrzębie";#N/A,#N/A,FALSE,"zabrze";#N/A,#N/A,FALSE,"biuro katowice";#N/A,#N/A,FALSE,"będzin";#N/A,#N/A,FALSE,"czeladź";#N/A,#N/A,FALSE,"dąbrowa górn.";#N/A,#N/A,FALSE,"jaworzno";#N/A,#N/A,FALSE,"katowice";#N/A,#N/A,FALSE,"mikołów";#N/A,#N/A,FALSE,"olkusz";#N/A,#N/A,FALSE,"sosnowiec";#N/A,#N/A,FALSE,"tychy";#N/A,#N/A,FALSE,"zawiercie";#N/A,#N/A,FALSE,"biuro częstoch";#N/A,#N/A,FALSE,"bełchatów";#N/A,#N/A,FALSE,"częstochowa";#N/A,#N/A,FALSE,"jelenia góra";#N/A,#N/A,FALSE,"krapkowice";#N/A,#N/A,FALSE,"legnica";#N/A,#N/A,FALSE,"lubliniec";#N/A,#N/A,FALSE,"myszków";#N/A,#N/A,FALSE,"nysa";#N/A,#N/A,FALSE,"olesno";#N/A,#N/A,FALSE,"opole";#N/A,#N/A,FALSE,"wrocław";#N/A,#N/A,FALSE,"zielona góra";#N/A,#N/A,FALSE,"biuro warszaw";#N/A,#N/A,FALSE,"białystok";#N/A,#N/A,FALSE,"bydgoszcz";#N/A,#N/A,FALSE,"gdynia";#N/A,#N/A,FALSE,"kielce";#N/A,#N/A,FALSE,"legionowo";#N/A,#N/A,FALSE,"łódź";#N/A,#N/A,FALSE,"olsztyn";#N/A,#N/A,FALSE,"poznań";#N/A,#N/A,FALSE,"pruszków";#N/A,#N/A,FALSE,"siedlce";#N/A,#N/A,FALSE,"starachowice";#N/A,#N/A,FALSE,"szczecin";#N/A,#N/A,FALSE,"warszawa";#N/A,#N/A,FALSE,"wisła";#N/A,#N/A,FALSE,"krynica";#N/A,#N/A,FALSE,"Bielsko A";#N/A,#N/A,FALSE,"bielsko B";#N/A,#N/A,FALSE,"cieszyn B";#N/A,#N/A,FALSE,"Kraków A";#N/A,#N/A,FALSE,"Kielce A";#N/A,#N/A,FALSE,"Łódź A";#N/A,#N/A,FALSE,"Częstochowa A";#N/A,#N/A,FALSE,"Warszawa A";#N/A,#N/A,FALSE,"Wrocław A";#N/A,#N/A,FALSE,"Poznań A";#N/A,#N/A,FALSE,"Szczecin A";#N/A,#N/A,FALSE,"Gdynia A";#N/A,#N/A,FALSE,"Opole A";#N/A,#N/A,FALSE,"Bytom A";#N/A,#N/A,FALSE,"gliwice 3 B";#N/A,#N/A,FALSE,"Katowice A";#N/A,#N/A,FALSE,"Sosnowiec A";#N/A,#N/A,FALSE,"sosnowiec B";#N/A,#N/A,FALSE,"Wodzisław A"}</definedName>
    <definedName name="pppppppppp" hidden="1">{#N/A,#N/A,FALSE,"Market data _ Interest 3,12,60"}</definedName>
    <definedName name="ppppppppppppppp" hidden="1">{#N/A,#N/A,FALSE,"saisie";#N/A,#N/A,FALSE,"tableaux"}</definedName>
    <definedName name="PPRA">{"Client Name or Project Name"}</definedName>
    <definedName name="PPRA_1">{"Client Name or Project Name"}</definedName>
    <definedName name="PPReaderData">0</definedName>
    <definedName name="ppt_EVAb">#REF!</definedName>
    <definedName name="ppt_EVAm">#REF!</definedName>
    <definedName name="PPThousand">0</definedName>
    <definedName name="PPUpdate">0</definedName>
    <definedName name="PPWorkState">0</definedName>
    <definedName name="PQEZD" hidden="1">{#N/A,#N/A,FALSE,"saisie";#N/A,#N/A,FALSE,"tableaux"}</definedName>
    <definedName name="PQR_Multiple">#REF!</definedName>
    <definedName name="Pr_tax">24%</definedName>
    <definedName name="PR4ConData">#REF!</definedName>
    <definedName name="PR4DescData">#REF!</definedName>
    <definedName name="PR5ConData">#REF!</definedName>
    <definedName name="PR5ConDataNew">#REF!</definedName>
    <definedName name="PrAnnIS">#REF!</definedName>
    <definedName name="Prashanth" hidden="1">{#N/A,#N/A,FALSE,"COMP"}</definedName>
    <definedName name="praveen" localSheetId="0">MATCH(0.01,End_Bal,-1)+1</definedName>
    <definedName name="praveen">MATCH(0.01,End_Bal,-1)+1</definedName>
    <definedName name="PRE">#REF!</definedName>
    <definedName name="Pre_Tax_Income">#REF!</definedName>
    <definedName name="pref_check" localSheetId="0">IF(SUM(pref_cap)=0,FALSE,TRUE)</definedName>
    <definedName name="pref_check">IF(SUM(pref_cap)=0,FALSE,TRUE)</definedName>
    <definedName name="PREF_DIVID" hidden="1">"PREF_DIVID"</definedName>
    <definedName name="Pref_shares">#REF!</definedName>
    <definedName name="PREF_STOCK" hidden="1">"PREF_STOCK"</definedName>
    <definedName name="PreferredDividends">#REF!</definedName>
    <definedName name="prefyes" hidden="1">#REF!</definedName>
    <definedName name="Prelim_IFRS">#REF!</definedName>
    <definedName name="Prelim_SAP">#REF!</definedName>
    <definedName name="Premier_mois__Nombre">#REF!</definedName>
    <definedName name="Premier_mois_facturation">#REF!</definedName>
    <definedName name="Premium">#REF!</definedName>
    <definedName name="Premium_EIGI">#REF!</definedName>
    <definedName name="Premium_WWW">#REF!</definedName>
    <definedName name="Prepack_480">#REF!</definedName>
    <definedName name="PREPAID_EXPEN" hidden="1">"PREPAID_EXPEN"</definedName>
    <definedName name="Prepaid_Proportion_1Q02">88.2697338371465</definedName>
    <definedName name="Prepaid_Proportion_1Q03">89</definedName>
    <definedName name="Prepaid_Proportion_2Q02">88.3554343784856</definedName>
    <definedName name="Prepaid_Proportion_2Q03">89</definedName>
    <definedName name="Prepaid_Proportion_3Q02">88.3476560909054</definedName>
    <definedName name="Prepaid_Proportion_3Q03">89</definedName>
    <definedName name="Prepaid_Proportion_4Q02">89</definedName>
    <definedName name="Preparer">#REF!</definedName>
    <definedName name="prepby">#REF!</definedName>
    <definedName name="PREPEEXP">#REF!</definedName>
    <definedName name="PREPESEU">#REF!</definedName>
    <definedName name="Pres" hidden="1">{#N/A,#N/A,TRUE,"Cover sheet";#N/A,#N/A,TRUE,"Summary";#N/A,#N/A,TRUE,"Key Assumptions";#N/A,#N/A,TRUE,"Profit &amp; Loss";#N/A,#N/A,TRUE,"Balance Sheet";#N/A,#N/A,TRUE,"Cashflow";#N/A,#N/A,TRUE,"IRR";#N/A,#N/A,TRUE,"Ratios";#N/A,#N/A,TRUE,"Debt analysis"}</definedName>
    <definedName name="PRESENT" hidden="1">{TRUE,TRUE,-0.8,-17,483.6,277.2,FALSE,TRUE,TRUE,TRUE,0,1,#N/A,1,#N/A,52.4666666666667,24.0625,1,FALSE,FALSE,3,TRUE,1,FALSE,75,"Swvu.PRESENTATION.","ACwvu.PRESENTATION.",#N/A,FALSE,FALSE,0,0,0.5,0,2,"","",TRUE,FALSE,FALSE,FALSE,1,#N/A,1,1,FALSE,FALSE,"Rwvu.PRESENTATION.",#N/A,FALSE,FALSE,FALSE,1,#N/A,#N/A,FALSE,FALSE,TRUE,TRUE,TRUE}</definedName>
    <definedName name="PRESENTAT" hidden="1">{TRUE,TRUE,-0.8,-17,483.6,277.2,FALSE,TRUE,TRUE,TRUE,0,1,#N/A,1,#N/A,52.4666666666667,24.0625,1,FALSE,FALSE,3,TRUE,1,FALSE,75,"Swvu.PRESENTATION.","ACwvu.PRESENTATION.",#N/A,FALSE,FALSE,0,0,0.5,0,2,"","",TRUE,FALSE,FALSE,FALSE,1,#N/A,1,1,FALSE,FALSE,"Rwvu.PRESENTATION.",#N/A,FALSE,FALSE,FALSE,1,#N/A,#N/A,FALSE,FALSE,TRUE,TRUE,TRUE}</definedName>
    <definedName name="PRESENTATIONS" hidden="1">{TRUE,TRUE,-0.8,-17,483.6,277.2,FALSE,TRUE,TRUE,TRUE,0,1,#N/A,1,#N/A,52.4666666666667,24.0625,1,FALSE,FALSE,3,TRUE,1,FALSE,75,"Swvu.PRESENTATION.","ACwvu.PRESENTATION.",#N/A,FALSE,FALSE,0,0,0.5,0,2,"","",TRUE,FALSE,FALSE,FALSE,1,#N/A,1,1,FALSE,FALSE,"Rwvu.PRESENTATION.",#N/A,FALSE,FALSE,FALSE,1,#N/A,#N/A,FALSE,FALSE,TRUE,TRUE,TRUE}</definedName>
    <definedName name="PRETAX_INC" hidden="1">"PRETAX_INC"</definedName>
    <definedName name="PRETAX_INC_10K" hidden="1">"PRETAX_INC_10K"</definedName>
    <definedName name="PRETAX_INC_10Q" hidden="1">"PRETAX_INC_10Q"</definedName>
    <definedName name="PRETAX_INC_10Q1" hidden="1">"PRETAX_INC_10Q1"</definedName>
    <definedName name="Pretax_Income">#REF!</definedName>
    <definedName name="PreTax_Income_Adj">#REF!</definedName>
    <definedName name="PRETEEXP">#REF!</definedName>
    <definedName name="PRETESEU">#REF!</definedName>
    <definedName name="prev">#REF!</definedName>
    <definedName name="Prev_Per_Actv_Amt17" hidden="1">#REF!</definedName>
    <definedName name="PreviousButton">"Button 19"</definedName>
    <definedName name="PreviousYears">#REF!</definedName>
    <definedName name="Price">#REF!</definedName>
    <definedName name="Price_1">#REF!</definedName>
    <definedName name="price_date">36098</definedName>
    <definedName name="PRICE_OVER_EPS_EST" hidden="1">"PRICE_OVER_EPS_EST"</definedName>
    <definedName name="PRICE_OVER_EPS_EST_1" hidden="1">"PRICE_OVER_EPS_EST_1"</definedName>
    <definedName name="PRICE_OVER_LTM_EPS" hidden="1">"PRICE_OVER_LTM_EPS"</definedName>
    <definedName name="PriceB">#REF!</definedName>
    <definedName name="pricebook_col" hidden="1">#REF!</definedName>
    <definedName name="PriceC">#REF!</definedName>
    <definedName name="priceearnings_col" hidden="1">#REF!</definedName>
    <definedName name="priceswitch">#REF!</definedName>
    <definedName name="priceunit">0.01</definedName>
    <definedName name="pricinglink">#REF!</definedName>
    <definedName name="PRIMTH">2</definedName>
    <definedName name="PRINCIPAL">1</definedName>
    <definedName name="PRINT">"C2"</definedName>
    <definedName name="PRINT_ALL">#REF!</definedName>
    <definedName name="Print_All2">[0]!Print_All2</definedName>
    <definedName name="Print_Area_MI">#REF!</definedName>
    <definedName name="Print_Area_Reset" localSheetId="0">OFFSET(Full_Print,0,0,'Agg. Consensus'!Last_Row)</definedName>
    <definedName name="Print_Area_Reset">OFFSET(Full_Print,0,0,Last_Row)</definedName>
    <definedName name="Print_Area1">#REF!</definedName>
    <definedName name="Print_b_g">#REF!</definedName>
    <definedName name="Print_HardRock">#REF!</definedName>
    <definedName name="print_main_big">#REF!</definedName>
    <definedName name="Print_plant">#REF!</definedName>
    <definedName name="Print_Retail">#REF!</definedName>
    <definedName name="print_support_1">#REF!</definedName>
    <definedName name="print_support_2">#REF!</definedName>
    <definedName name="Print_Titles_MI">#REF!</definedName>
    <definedName name="Print_Valmax">#REF!</definedName>
    <definedName name="PRINT10" hidden="1">#REF!</definedName>
    <definedName name="print2" localSheetId="0">page1,[0]!page2</definedName>
    <definedName name="print2">page1,page2</definedName>
    <definedName name="print3" hidden="1">{#N/A,#N/A,FALSE,"Summary";#N/A,#N/A,FALSE,"Edit";#N/A,#N/A,FALSE,"MedProf";#N/A,#N/A,FALSE,"Proj Mgt";#N/A,#N/A,FALSE,"Creat Svc";#N/A,#N/A,FALSE,"Meet Svc";#N/A,#N/A,FALSE,"Non-OCC";#N/A,#N/A,FALSE,"Client Svc";#N/A,#N/A,FALSE,"Bus Dev";#N/A,#N/A,FALSE,"Indirect"}</definedName>
    <definedName name="print3_1" hidden="1">{#N/A,#N/A,FALSE,"Summary";#N/A,#N/A,FALSE,"Edit";#N/A,#N/A,FALSE,"MedProf";#N/A,#N/A,FALSE,"Proj Mgt";#N/A,#N/A,FALSE,"Creat Svc";#N/A,#N/A,FALSE,"Meet Svc";#N/A,#N/A,FALSE,"Non-OCC";#N/A,#N/A,FALSE,"Client Svc";#N/A,#N/A,FALSE,"Bus Dev";#N/A,#N/A,FALSE,"Indirect"}</definedName>
    <definedName name="print3_2" hidden="1">{#N/A,#N/A,FALSE,"Summary";#N/A,#N/A,FALSE,"Edit";#N/A,#N/A,FALSE,"MedProf";#N/A,#N/A,FALSE,"Proj Mgt";#N/A,#N/A,FALSE,"Creat Svc";#N/A,#N/A,FALSE,"Meet Svc";#N/A,#N/A,FALSE,"Non-OCC";#N/A,#N/A,FALSE,"Client Svc";#N/A,#N/A,FALSE,"Bus Dev";#N/A,#N/A,FALSE,"Indirect"}</definedName>
    <definedName name="print3_3" hidden="1">{#N/A,#N/A,FALSE,"Summary";#N/A,#N/A,FALSE,"Edit";#N/A,#N/A,FALSE,"MedProf";#N/A,#N/A,FALSE,"Proj Mgt";#N/A,#N/A,FALSE,"Creat Svc";#N/A,#N/A,FALSE,"Meet Svc";#N/A,#N/A,FALSE,"Non-OCC";#N/A,#N/A,FALSE,"Client Svc";#N/A,#N/A,FALSE,"Bus Dev";#N/A,#N/A,FALSE,"Indirect"}</definedName>
    <definedName name="print4"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print4_1"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print4_2"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print4_3"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PrintManagerQuery">#REF!</definedName>
    <definedName name="PrintPreview">#N/A</definedName>
    <definedName name="PrintPreviewModelReports">#REF!</definedName>
    <definedName name="PrintSelectedSheetsMacroButton">#REF!</definedName>
    <definedName name="printsumm">#N/A</definedName>
    <definedName name="Prior_Exam_Ship_Test"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Privacy">#REF!</definedName>
    <definedName name="PRIVOL">4</definedName>
    <definedName name="PRIWEEK">2</definedName>
    <definedName name="prix_kgs_160">#REF!</definedName>
    <definedName name="prix_kgs_260">#REF!</definedName>
    <definedName name="prix_kgs_350">#REF!</definedName>
    <definedName name="prix_kgs_500">#REF!</definedName>
    <definedName name="Prix_kgs_france_cons">#REF!</definedName>
    <definedName name="prixor">290</definedName>
    <definedName name="PrjectName22">{"Client Name or Project Name"}</definedName>
    <definedName name="PrjectName22_1">{"Client Name or Project Name"}</definedName>
    <definedName name="PrMoBS">#REF!</definedName>
    <definedName name="PrMoCF">#REF!</definedName>
    <definedName name="PrMoIS">#REF!</definedName>
    <definedName name="Prnt">#N/A</definedName>
    <definedName name="Prnt1">#N/A</definedName>
    <definedName name="PRO">#REF!</definedName>
    <definedName name="PRO_FORMA_BASIC_EPS" hidden="1">"PRO_FORMA_BASIC_EPS"</definedName>
    <definedName name="PRO_FORMA_DILUT_EPS" hidden="1">"PRO_FORMA_DILUT_EPS"</definedName>
    <definedName name="PRO_FORMA_NET_INC" hidden="1">"PRO_FORMA_NET_INC"</definedName>
    <definedName name="Procef" hidden="1">{#N/A,#N/A,FALSE,"Pharm";#N/A,#N/A,FALSE,"WWCM"}</definedName>
    <definedName name="process_flow">"Picture 13"</definedName>
    <definedName name="PROCUSYN">#REF!</definedName>
    <definedName name="prod" hidden="1">{#N/A,#N/A,FALSE,"Pharm";#N/A,#N/A,FALSE,"WWCM"}</definedName>
    <definedName name="ProdForm" hidden="1">#REF!</definedName>
    <definedName name="PRODIEXP">#REF!</definedName>
    <definedName name="PRODISEU">#REF!</definedName>
    <definedName name="produa" hidden="1">{"'Trend_Total'!$A$7:$V$10","'Trend_Total'!$A$1:$V$4"}</definedName>
    <definedName name="produa_1" hidden="1">{"'Trend_Total'!$A$7:$V$10","'Trend_Total'!$A$1:$V$4"}</definedName>
    <definedName name="Product" hidden="1">#REF!</definedName>
    <definedName name="Product_01_delete_prior" hidden="1">#REF!</definedName>
    <definedName name="Product_01_members" hidden="1">#REF!</definedName>
    <definedName name="Product_02_delete_prior" hidden="1">#REF!</definedName>
    <definedName name="Product_02_members" hidden="1">#REF!</definedName>
    <definedName name="Product_03_delete_prior" hidden="1">#REF!</definedName>
    <definedName name="Product_03_members" hidden="1">#REF!</definedName>
    <definedName name="Product_04_delete_prior" hidden="1">#REF!</definedName>
    <definedName name="Product_04_members" hidden="1">#REF!</definedName>
    <definedName name="Product_05_delete_prior" hidden="1">#REF!</definedName>
    <definedName name="Product_05_members" hidden="1">#REF!</definedName>
    <definedName name="Product_06_delete_prior" hidden="1">#REF!</definedName>
    <definedName name="Product_06_members" hidden="1">#REF!</definedName>
    <definedName name="Product_07_delete_prior" hidden="1">#REF!</definedName>
    <definedName name="Product_07_members" hidden="1">#REF!</definedName>
    <definedName name="Product_08_delete_prior" hidden="1">#REF!</definedName>
    <definedName name="Product_08_members" hidden="1">#REF!</definedName>
    <definedName name="Product_09_delete_prior" hidden="1">#REF!</definedName>
    <definedName name="Product_09_members" hidden="1">#REF!</definedName>
    <definedName name="Product_10_delete_prior" hidden="1">#REF!</definedName>
    <definedName name="Product_10_members" hidden="1">#REF!</definedName>
    <definedName name="Product_11_delete_prior" hidden="1">#REF!</definedName>
    <definedName name="Product_11_members" hidden="1">#REF!</definedName>
    <definedName name="Product_12_delete_prior" hidden="1">#REF!</definedName>
    <definedName name="Product_12_members" hidden="1">#REF!</definedName>
    <definedName name="Product_13_delete_prior" hidden="1">#REF!</definedName>
    <definedName name="Product_13_members" hidden="1">#REF!</definedName>
    <definedName name="Product_14_delete_prior" hidden="1">#REF!</definedName>
    <definedName name="Product_14_members" hidden="1">#REF!</definedName>
    <definedName name="Product_15_delete_prior" hidden="1">#REF!</definedName>
    <definedName name="Product_15_members" hidden="1">#REF!</definedName>
    <definedName name="Product_30_delete_prior" hidden="1">#REF!</definedName>
    <definedName name="Product_30_members" hidden="1">#REF!</definedName>
    <definedName name="Product_40_delete_prior" hidden="1">#REF!</definedName>
    <definedName name="Product_40_members" hidden="1">#REF!</definedName>
    <definedName name="Product_41_delete_prior" hidden="1">#REF!</definedName>
    <definedName name="Product_41_members" hidden="1">#REF!</definedName>
    <definedName name="Product_42_delete_prior" hidden="1">#REF!</definedName>
    <definedName name="Product_42_members" hidden="1">#REF!</definedName>
    <definedName name="Product_43_delete_prior" hidden="1">#REF!</definedName>
    <definedName name="Product_43_members" hidden="1">#REF!</definedName>
    <definedName name="Product_44_delete_prior" hidden="1">#REF!</definedName>
    <definedName name="Product_44_members" hidden="1">#REF!</definedName>
    <definedName name="Product_45_delete_prior" hidden="1">#REF!</definedName>
    <definedName name="Product_45_members" hidden="1">#REF!</definedName>
    <definedName name="Product_46_delete_prior" hidden="1">#REF!</definedName>
    <definedName name="Product_46_members" hidden="1">#REF!</definedName>
    <definedName name="Product_47_delete_prior" hidden="1">#REF!</definedName>
    <definedName name="Product_47_members" hidden="1">#REF!</definedName>
    <definedName name="Product_48_delete_prior" hidden="1">#REF!</definedName>
    <definedName name="Product_48_members" hidden="1">#REF!</definedName>
    <definedName name="Product_49_delete_prior" hidden="1">#REF!</definedName>
    <definedName name="Product_49_members" hidden="1">#REF!</definedName>
    <definedName name="Product_50_delete_prior" hidden="1">#REF!</definedName>
    <definedName name="Product_50_members" hidden="1">#REF!</definedName>
    <definedName name="Product_51_delete_prior" hidden="1">#REF!</definedName>
    <definedName name="Product_51_members" hidden="1">#REF!</definedName>
    <definedName name="Product_52_delete_prior" hidden="1">#REF!</definedName>
    <definedName name="Product_52_members" hidden="1">#REF!</definedName>
    <definedName name="Product_53_delete_prior" hidden="1">#REF!</definedName>
    <definedName name="Product_53_members" hidden="1">#REF!</definedName>
    <definedName name="Product_54_delete_prior" hidden="1">#REF!</definedName>
    <definedName name="Product_54_members" hidden="1">#REF!</definedName>
    <definedName name="Product_55_delete_prior" hidden="1">#REF!</definedName>
    <definedName name="Product_55_members" hidden="1">#REF!</definedName>
    <definedName name="Product_56_delete_prior" hidden="1">#REF!</definedName>
    <definedName name="Product_56_members" hidden="1">#REF!</definedName>
    <definedName name="Product_57_delete_prior" hidden="1">#REF!</definedName>
    <definedName name="Product_57_members" hidden="1">#REF!</definedName>
    <definedName name="Product_58_delete_prior" hidden="1">#REF!</definedName>
    <definedName name="Product_58_members" hidden="1">#REF!</definedName>
    <definedName name="Product_59_delete_prior" hidden="1">#REF!</definedName>
    <definedName name="Product_59_members" hidden="1">#REF!</definedName>
    <definedName name="Product_68_delete_prior" hidden="1">#REF!</definedName>
    <definedName name="Product_68_members" hidden="1">#REF!</definedName>
    <definedName name="Product_69_delete_prior" hidden="1">#REF!</definedName>
    <definedName name="Product_69_members" hidden="1">#REF!</definedName>
    <definedName name="Product_70_delete_prior" hidden="1">#REF!</definedName>
    <definedName name="Product_70_members" hidden="1">#REF!</definedName>
    <definedName name="Product_71_delete_prior" hidden="1">#REF!</definedName>
    <definedName name="Product_71_members" hidden="1">#REF!</definedName>
    <definedName name="Product_72_delete_prior" hidden="1">#REF!</definedName>
    <definedName name="Product_72_members" hidden="1">#REF!</definedName>
    <definedName name="Product_73_delete_prior" hidden="1">#REF!</definedName>
    <definedName name="Product_73_members" hidden="1">#REF!</definedName>
    <definedName name="Product_74_delete_prior" hidden="1">#REF!</definedName>
    <definedName name="Product_74_members" hidden="1">#REF!</definedName>
    <definedName name="Product_75_delete_prior" hidden="1">#REF!</definedName>
    <definedName name="Product_75_members" hidden="1">#REF!</definedName>
    <definedName name="Product_76_delete_prior" hidden="1">#REF!</definedName>
    <definedName name="Product_76_members" hidden="1">#REF!</definedName>
    <definedName name="Product_99_delete_prior" hidden="1">#REF!</definedName>
    <definedName name="Product_99_members" hidden="1">#REF!</definedName>
    <definedName name="Product_Code1" hidden="1">#REF!</definedName>
    <definedName name="Product_Code17" hidden="1">#REF!</definedName>
    <definedName name="Product_Code18" hidden="1">#REF!</definedName>
    <definedName name="Product_Code19" hidden="1">#REF!</definedName>
    <definedName name="Product_Code2" hidden="1">#REF!</definedName>
    <definedName name="Product_Code20" hidden="1">#REF!</definedName>
    <definedName name="Product_Code21" hidden="1">#REF!</definedName>
    <definedName name="Product_Code22" hidden="1">#REF!</definedName>
    <definedName name="Product_Desc20" hidden="1">#REF!</definedName>
    <definedName name="Product_Desc21" hidden="1">#REF!</definedName>
    <definedName name="Product_Desc22" hidden="1">#REF!</definedName>
    <definedName name="Product_DN_delete_prior" hidden="1">#REF!</definedName>
    <definedName name="Product_DN_members" hidden="1">#REF!</definedName>
    <definedName name="Product_RX_delete_prior" hidden="1">#REF!</definedName>
    <definedName name="Product_RX_members" hidden="1">#REF!</definedName>
    <definedName name="product_set" hidden="1">{"'Trend_Total'!$A$7:$V$10","'Trend_Total'!$A$1:$V$4"}</definedName>
    <definedName name="product_set_1" hidden="1">{"'Trend_Total'!$A$7:$V$10","'Trend_Total'!$A$1:$V$4"}</definedName>
    <definedName name="Product22" hidden="1">#REF!</definedName>
    <definedName name="Production" hidden="1">{0,0,0,0;0,0,0,0;0,0,0,0;0,0,0,0;0,0,0,0;0,0,0,0;0,0,0,0;0,0,0,0;0,0,0,0;0,0,0,0;0,0,0,0;0,0,0,0;0,0,0,0;0,0,0,0;0,0,0,0;0,0,0,0;0,0,0,0;0,0,0,0}</definedName>
    <definedName name="Production_1" hidden="1">{0,0,0,0;0,0,0,0;0,0,0,0;0,0,0,0;0,0,0,0;0,0,0,0;0,0,0,0;0,0,0,0;0,0,0,0;0,0,0,0;0,0,0,0;0,0,0,0;0,0,0,0;0,0,0,0;0,0,0,0;0,0,0,0;0,0,0,0;0,0,0,0}</definedName>
    <definedName name="Production2" hidden="1">{0,0,0,0;0,0,0,0;"",0,0,0;0,0,0,0;0,0,0,0;0,0,0,0;0,0,0,0;0,0,0,0;0,0,0,0;0,0,0,0;0,0,0,0;0,0,0,0;0,0,0,0;0,0,0,1.62996126570989E-260;0,4.59129827025484E-246,0,1.29328278705458E-231;0,1.62996126568623E-260,0,4.59129827025484E-246;0,1.29328278705458E-231,0,1.62996126568623E-260;0,0,0,0}</definedName>
    <definedName name="Production2_1" hidden="1">{0,0,0,0;0,0,0,0;"",0,0,0;0,0,0,0;0,0,0,0;0,0,0,0;0,0,0,0;0,0,0,0;0,0,0,0;0,0,0,0;0,0,0,0;0,0,0,0;0,0,0,0;0,0,0,1.62996126570989E-260;0,4.59129827025484E-246,0,1.29328278705458E-231;0,1.62996126568623E-260,0,4.59129827025484E-246;0,1.29328278705458E-231,0,1.62996126568623E-260;0,0,0,0}</definedName>
    <definedName name="produits">#REF!</definedName>
    <definedName name="proejctname2">{"Client Name or Project Name"}</definedName>
    <definedName name="proejctname2_1">{"Client Name or Project Name"}</definedName>
    <definedName name="PROFEEXP">#REF!</definedName>
    <definedName name="PROFESEU">#REF!</definedName>
    <definedName name="Professional">"Instructions"</definedName>
    <definedName name="profile">#REF!</definedName>
    <definedName name="profimp2" hidden="1">{"PAGE 1",#N/A,FALSE,"WEST_OT"}</definedName>
    <definedName name="profimp3" hidden="1">{"PAGE 2",#N/A,FALSE,"WEST_OT"}</definedName>
    <definedName name="profimp5" hidden="1">{"PAGE 1",#N/A,FALSE,"WEST_OT"}</definedName>
    <definedName name="profimptest" hidden="1">{"PAGE 2",#N/A,FALSE,"WEST_OT"}</definedName>
    <definedName name="Profit" localSheetId="0">TAREK MAHMOUD</definedName>
    <definedName name="Profit">TAREK MAHMOUD</definedName>
    <definedName name="Profit___Loss">"_2005"</definedName>
    <definedName name="Profit___Loss_2005">"_2005"</definedName>
    <definedName name="PROFIT_LOSS">#REF!</definedName>
    <definedName name="Proforma" hidden="1">{"Print Summary",#N/A,FALSE,"Summary Analysis";"Print FCF",#N/A,FALSE,"FCF Analysis";"Print Sensitivity",#N/A,FALSE,"Sensitivity Analysis";"Print NAV",#N/A,FALSE,"NAV Analysis";"Print Credit",#N/A,FALSE,"Credit Analysis"}</definedName>
    <definedName name="ProImportExport.ImportFile">#N/A</definedName>
    <definedName name="ProImportExport.SaveNewFile">#N/A</definedName>
    <definedName name="proj">#REF!</definedName>
    <definedName name="proj3">{"Client Name or Project Name"}</definedName>
    <definedName name="proj3_1">{"Client Name or Project Name"}</definedName>
    <definedName name="PROJCC">{"Client Name or Project Name"}</definedName>
    <definedName name="PROJCC_1">{"Client Name or Project Name"}</definedName>
    <definedName name="Project">{"Project Cork LBO"}</definedName>
    <definedName name="project_1">{"Client Name or Project Name"}</definedName>
    <definedName name="Project_Name">#REF!</definedName>
    <definedName name="Project_Punch">{"Client Name or Project Name"}</definedName>
    <definedName name="Project_Punch_1">{"Client Name or Project Name"}</definedName>
    <definedName name="Project3">"Project3!R10C3"</definedName>
    <definedName name="projected">{"Client Name or Project Name"}</definedName>
    <definedName name="projected_1">{"Client Name or Project Name"}</definedName>
    <definedName name="projected2">{"Client Name or Project Name"}</definedName>
    <definedName name="projected2_1">{"Client Name or Project Name"}</definedName>
    <definedName name="ProjectedCellularRevenue">#REF!</definedName>
    <definedName name="ProjectedDepreciationAmortizationCommunications">#REF!</definedName>
    <definedName name="ProjectedDepreciationAmortizationOther">#REF!</definedName>
    <definedName name="ProjectedEmployeeRelatedCostsCommunications">#REF!</definedName>
    <definedName name="ProjectedEmployeeRelatedCostsOther">#REF!</definedName>
    <definedName name="ProjectedInterestExpense">#REF!</definedName>
    <definedName name="ProjectedOtherOperatingExpensesCommunications">#REF!</definedName>
    <definedName name="ProjectedOtherOperatingExpensesOther">#REF!</definedName>
    <definedName name="ProjectedRestructuringChargeCommunications">#REF!</definedName>
    <definedName name="ProjectedRestructuringChargeOther">#REF!</definedName>
    <definedName name="ProjectedTaxesOtherThanIncomeTaxesCommunications">#REF!</definedName>
    <definedName name="ProjectedTaxesOtherThanIncomeTaxesOther">#REF!</definedName>
    <definedName name="ProjectName">{"BU Name or Client/Project Name"}</definedName>
    <definedName name="ProjectName_1">{"BU Name or Client/Project Name"}</definedName>
    <definedName name="ProjectName_AlphaInco">{"Client Name or Project Name"}</definedName>
    <definedName name="ProjectName_dcf">{"Client Name or Project Name"}</definedName>
    <definedName name="ProjectName_dcf_1">{"Client Name or Project Name"}</definedName>
    <definedName name="ProjectName_Kaiser2">{"Client Name or Project Name"}</definedName>
    <definedName name="ProjectName_LBO">{"Client Name or Project Name"}</definedName>
    <definedName name="ProjectName_LBO_1">{"Client Name or Project Name"}</definedName>
    <definedName name="ProjectName_New">{"Atrium Medical Corporation"}</definedName>
    <definedName name="ProjectName_New_1">{"Atrium Medical Corporation"}</definedName>
    <definedName name="ProjectName_v2">{"Client Name or Project Name"}</definedName>
    <definedName name="ProjectName_vKaiser">{"Client Name or Project Name"}</definedName>
    <definedName name="ProjectName_vStrategicCombos">{"Client Name or Project Name"}</definedName>
    <definedName name="ProjectName1">{"Project Cork"}</definedName>
    <definedName name="ProjectName1_1">{"Client Name or Project Name"}</definedName>
    <definedName name="ProjectName11">{"Client Name or Project Name"}</definedName>
    <definedName name="ProjectName11_1">{"Client Name or Project Name"}</definedName>
    <definedName name="projectname2">{"Client Name or Project Name"}</definedName>
    <definedName name="ProjectName2_1">{"Client Name or Project Name"}</definedName>
    <definedName name="ProjectName3">{"Deutsche Post"}</definedName>
    <definedName name="ProjectName3_1">{"Client Name or Project Name"}</definedName>
    <definedName name="ProjectName32">{"Client Name or Project Name"}</definedName>
    <definedName name="ProjectName32_1">{"Client Name or Project Name"}</definedName>
    <definedName name="ProjectName4">{"Client Name or Project Name"}</definedName>
    <definedName name="ProjectName4_1">{"Client Name or Project Name"}</definedName>
    <definedName name="ProjectName5">{"Client Name or Project Name"}</definedName>
    <definedName name="Projectnamea">{"Client Name or Project Name"}</definedName>
    <definedName name="ProjectNameADAT">{"Client Name or Project Name"}</definedName>
    <definedName name="ProjectNameADAT_1">{"Client Name or Project Name"}</definedName>
    <definedName name="ProjectNameADAT1">{"Client Name or Project Name"}</definedName>
    <definedName name="ProjectNameADAT1_1">{"Client Name or Project Name"}</definedName>
    <definedName name="ProjectNameADAT2">{"Client Name or Project Name"}</definedName>
    <definedName name="ProjectNameADAT2_1">{"Client Name or Project Name"}</definedName>
    <definedName name="ProjectNameLBO">{"Client Name or Project Name"}</definedName>
    <definedName name="ProjectNameLBO_1">{"Client Name or Project Name"}</definedName>
    <definedName name="ProjectNameOLD">{"Client Name or Project Name"}</definedName>
    <definedName name="ProjectNameR">{"Client Name or Project Name"}</definedName>
    <definedName name="ProjectNameR_1">{"Client Name or Project Name"}</definedName>
    <definedName name="ProjectNameSE">{"Castle II"}</definedName>
    <definedName name="ProjectNameyy">{"Client Name or Project Name"}</definedName>
    <definedName name="ProjectNamez">{"Client Name or Project Name"}</definedName>
    <definedName name="ProjectNamez_1">{"Client Name or Project Name"}</definedName>
    <definedName name="ProjectRazor">{"Client Name or Project Name"}</definedName>
    <definedName name="ProjectRazor_1">{"Client Name or Project Name"}</definedName>
    <definedName name="ProjectThis">"Project1!R10C3"</definedName>
    <definedName name="ProjektName">{"Client Name or Project Name"}</definedName>
    <definedName name="ProjektName_1">{"Client Name or Project Name"}</definedName>
    <definedName name="Projet">#REF!</definedName>
    <definedName name="projet_R1">#REF!</definedName>
    <definedName name="projet_R1b">#REF!</definedName>
    <definedName name="projet_R2">#REF!</definedName>
    <definedName name="projet_R2b">#REF!</definedName>
    <definedName name="Projet_S1">#REF!</definedName>
    <definedName name="Projet_S2">#REF!</definedName>
    <definedName name="Projet_S3">#REF!</definedName>
    <definedName name="Projet_S4">#REF!</definedName>
    <definedName name="Projet_S5">#REF!</definedName>
    <definedName name="Projet_S6">#REF!</definedName>
    <definedName name="Projet_S7">#REF!</definedName>
    <definedName name="ProjetPiv3">#REF!</definedName>
    <definedName name="ProjetPiv3b">#REF!</definedName>
    <definedName name="ProjetPiv3c">#REF!</definedName>
    <definedName name="Projets">#REF!</definedName>
    <definedName name="Projets2">#REF!</definedName>
    <definedName name="ProjMasterSet">#N/A</definedName>
    <definedName name="projn3">{"Client Name or Project Name"}</definedName>
    <definedName name="projn3_1">{"Client Name or Project Name"}</definedName>
    <definedName name="projname">{"Etisalat"}</definedName>
    <definedName name="prolinks_00869ffb032744d39062ee158119616e" hidden="1">#REF!</definedName>
    <definedName name="prolinks_01002d4b2a7e4ff392451d099950cfdf" hidden="1">#REF!</definedName>
    <definedName name="prolinks_03856b5471434704824bee35ed2dfb64" hidden="1">#REF!</definedName>
    <definedName name="prolinks_03ea72a499064bf9a38263df57581305" hidden="1">#REF!</definedName>
    <definedName name="prolinks_04396788203046fab6e497cb8e31cd07" hidden="1">#REF!</definedName>
    <definedName name="prolinks_0871cbfaccc84652980e38217b3d1b23" hidden="1">#REF!</definedName>
    <definedName name="prolinks_0877104d2e3f484dab02b3075ab61775" hidden="1">#REF!</definedName>
    <definedName name="prolinks_0920d9da8d37488c9847d9516364218f" hidden="1">#REF!</definedName>
    <definedName name="prolinks_0b7397cca8f5403f86165ea3c083d6c3" hidden="1">#REF!</definedName>
    <definedName name="prolinks_0b89010fdde343aa9bcb52d7b8b90859" hidden="1">#REF!</definedName>
    <definedName name="prolinks_0c46c5b4044e4d2e92d6f7bb01927b56" hidden="1">#REF!</definedName>
    <definedName name="prolinks_0c877f94e1bb42478430e79b95e51e78" hidden="1">#REF!</definedName>
    <definedName name="prolinks_0e012256b86b4bdfa45d29a76eb75be9" hidden="1">#REF!</definedName>
    <definedName name="prolinks_0ea98212383941ccaf673e8f61e8adf6" hidden="1">#REF!</definedName>
    <definedName name="prolinks_111d1a6f9af3421ca5a5d44be509d086" hidden="1">#REF!</definedName>
    <definedName name="prolinks_116b518b12b34813819355e0e4ce4c88" hidden="1">#REF!</definedName>
    <definedName name="prolinks_118e5f01a8a04dd5a116e804421d2031" hidden="1">#REF!</definedName>
    <definedName name="prolinks_15b8cdfcee954889939a0f932b86d587" hidden="1">#REF!</definedName>
    <definedName name="prolinks_1677978c85914eba87ca07a119682605" hidden="1">#REF!</definedName>
    <definedName name="prolinks_16aa8b18021b4e88bf5d93eb6242aeb7" hidden="1">#REF!</definedName>
    <definedName name="prolinks_193695a735f54c3b97a3f1d081cc2e0d" hidden="1">#REF!</definedName>
    <definedName name="prolinks_19944d28e5544502b7795e242588434a" hidden="1">#REF!</definedName>
    <definedName name="prolinks_1c4b4394dddd461091eeb697ae56d6a9" hidden="1">#REF!</definedName>
    <definedName name="prolinks_1c7292c08dd649c6844a5f73f6e26b27" hidden="1">#REF!</definedName>
    <definedName name="prolinks_1ca59b14c87f498394b5e70dcccfef4c" hidden="1">#REF!</definedName>
    <definedName name="prolinks_1d5e93954c2a4d589a6bfcd3daca0018" hidden="1">#REF!</definedName>
    <definedName name="prolinks_1dc7ab7fb1a442af844a35450b250e0c" hidden="1">#REF!</definedName>
    <definedName name="prolinks_1e575fac114e48ff866a0e7877e642a4" hidden="1">#REF!</definedName>
    <definedName name="prolinks_1ec41fe137c249bd942fec6575202ad7" hidden="1">#REF!</definedName>
    <definedName name="prolinks_1f8100cb987d475dbdcb29618237a53e" hidden="1">#REF!</definedName>
    <definedName name="prolinks_2161d436f837427b90c5f65184d5afda" hidden="1">#REF!</definedName>
    <definedName name="prolinks_2186ced90e104bfa97d63be853ecbde9" hidden="1">#REF!</definedName>
    <definedName name="prolinks_2187c562de504e509c740aadaa3623c3" hidden="1">#REF!</definedName>
    <definedName name="prolinks_21dc1e4c23154df5a0b1b262612af414" hidden="1">#REF!</definedName>
    <definedName name="prolinks_22262911d0e44376971e8b0ceb052a32" hidden="1">#REF!</definedName>
    <definedName name="prolinks_22e170a847104db2955f5f18a5762287" hidden="1">#REF!</definedName>
    <definedName name="prolinks_247b96eec1c54646ae1964f52b97adf2" hidden="1">#REF!</definedName>
    <definedName name="prolinks_247dfd65771c42aa8155101d82cfc302" hidden="1">#REF!</definedName>
    <definedName name="prolinks_24e36a97e56141a79b59effbc5c08d37" hidden="1">#REF!</definedName>
    <definedName name="prolinks_24f2c773d08b4394914001d05a2ac31d" hidden="1">#REF!</definedName>
    <definedName name="prolinks_25d3f6de050b4146b2c6266b4d993011" hidden="1">#REF!</definedName>
    <definedName name="prolinks_2a2a1cf4606e4df5bce24b8a0eb9c27f" hidden="1">#REF!</definedName>
    <definedName name="prolinks_2a5ca821b81d4d75a12b606e149b29d6" hidden="1">#REF!</definedName>
    <definedName name="prolinks_2abf731e3243426bbc43792ee224a0f2" hidden="1">#REF!</definedName>
    <definedName name="prolinks_2c21b766ed3f4d4681d0d09d9bd2f375" hidden="1">#REF!</definedName>
    <definedName name="prolinks_2edbd029db4c4f319ac08d54f2ce00fd" hidden="1">#REF!</definedName>
    <definedName name="prolinks_301bbf02f445457f9bcc3bc52792bf3c" hidden="1">#REF!</definedName>
    <definedName name="prolinks_321c360ea39547e7bdc47b968cb430a6" hidden="1">#REF!</definedName>
    <definedName name="prolinks_32dc46404ff24e5ebea233e29ae96a6a" hidden="1">#REF!</definedName>
    <definedName name="prolinks_33b1fd46a6394e84a7f77d6deb53953d" hidden="1">#REF!</definedName>
    <definedName name="prolinks_35162db8e501446ea533e99618dd8085" hidden="1">#REF!</definedName>
    <definedName name="prolinks_367ddb887c334fa487dd95da476f9670" hidden="1">#REF!</definedName>
    <definedName name="prolinks_36916e778bb6492d8d9dd6106afa778e" hidden="1">#REF!</definedName>
    <definedName name="prolinks_380001bd60b54ffb87c689005c9a0bc2" hidden="1">#REF!</definedName>
    <definedName name="prolinks_38fcb64131794506b4810b49b7febaab" hidden="1">#REF!</definedName>
    <definedName name="prolinks_3917ecffea7e4aa5a443fc08596d218c" hidden="1">#REF!</definedName>
    <definedName name="prolinks_39c4f081bf20440c8e1b1e6dc120d53c" hidden="1">#REF!</definedName>
    <definedName name="prolinks_3a0563cddbc04ccc9cd79c2528f29002" hidden="1">#REF!</definedName>
    <definedName name="prolinks_3aa64835cc7648e9864fadb4ec10b019" hidden="1">#REF!</definedName>
    <definedName name="prolinks_3cb9a69c60f84c17a4cda8d63987ee76" hidden="1">#REF!</definedName>
    <definedName name="prolinks_3d2c5e27972349cb85fc0a907f89ecd5" hidden="1">#REF!</definedName>
    <definedName name="prolinks_3e4b0ea34f7b4a6c97fdbaabcd2a7332" hidden="1">#REF!</definedName>
    <definedName name="prolinks_3e6a0b0b8caa40bd9fb36a047a8df1ad" hidden="1">#REF!</definedName>
    <definedName name="prolinks_3f15de4436cf46f794927183d0dc04d4" hidden="1">#REF!</definedName>
    <definedName name="prolinks_40e189df065a4451bcbe287a39f054b3" hidden="1">#REF!</definedName>
    <definedName name="prolinks_40e955299bdf465a866492e24148b434" hidden="1">#REF!</definedName>
    <definedName name="prolinks_41972dfb2bae43858171932cd3814b2b" hidden="1">#REF!</definedName>
    <definedName name="prolinks_424c9c97d81346219265177860d63ccf" hidden="1">#REF!</definedName>
    <definedName name="prolinks_425d1f0f2317409fb11c5a805d44255e" hidden="1">#REF!</definedName>
    <definedName name="prolinks_435c132975f044aa9a55ebaf71225837" hidden="1">#REF!</definedName>
    <definedName name="prolinks_44dc079e0fc04baeb613347766a3ee9c" hidden="1">#REF!</definedName>
    <definedName name="prolinks_4583c1b8fdca449ca5d0ebe568ac5743" hidden="1">#REF!</definedName>
    <definedName name="prolinks_468bbb8187104f9bb8a38202be8e3cc6" hidden="1">#REF!</definedName>
    <definedName name="prolinks_477c8aa619a548b88eef044014a43945" hidden="1">#REF!</definedName>
    <definedName name="prolinks_47fd109ec71041a2b39cead7455c81ae" hidden="1">#REF!</definedName>
    <definedName name="prolinks_48bfdc2d020c435d8fc1fabeec7a273c" hidden="1">#REF!</definedName>
    <definedName name="prolinks_48fd1857267543f8a4bea5eb16b5614f" hidden="1">#REF!</definedName>
    <definedName name="prolinks_49070b1833c641acbb06542047dba35f" hidden="1">#REF!</definedName>
    <definedName name="prolinks_498bafb639bf48f8821584cd28f7d059" hidden="1">#REF!</definedName>
    <definedName name="prolinks_4b86000090fc42e8acc79380cdf0a1ac" hidden="1">#REF!</definedName>
    <definedName name="prolinks_4cd8b9dbe2474887a35bffcd4381a1f3" hidden="1">#REF!</definedName>
    <definedName name="prolinks_4dcb93f96058477591b88dbbf3b2b394" hidden="1">#REF!</definedName>
    <definedName name="prolinks_4e87ca69b7b74aef87a32990493cadf0" hidden="1">#REF!</definedName>
    <definedName name="prolinks_4ff0004a0d0d41339bcd5b987daac358" hidden="1">#REF!</definedName>
    <definedName name="prolinks_518fa8ae7e3c432aa88925161d4c7442" hidden="1">#REF!</definedName>
    <definedName name="prolinks_545f1dff43914376b10c7dd79e37f03d" hidden="1">#REF!</definedName>
    <definedName name="prolinks_56388d5f7d8742f59232c45e05192477" hidden="1">#REF!</definedName>
    <definedName name="prolinks_5649a96e0b8040dd882f44083d9698d7" hidden="1">#REF!</definedName>
    <definedName name="prolinks_56510ec8df1b4ee88f621cf2d9b51491" hidden="1">#REF!</definedName>
    <definedName name="prolinks_5880b7232c1140ea9eb7d90786acac23" hidden="1">#REF!</definedName>
    <definedName name="prolinks_5a283ed2f29f488384fec4dab11f796e" hidden="1">#REF!</definedName>
    <definedName name="prolinks_5a7e55b57f2f46868cb972d81f0d9b85" hidden="1">#REF!</definedName>
    <definedName name="prolinks_5cfb8662a29f4c779c183a39b61bd5ec" hidden="1">#REF!</definedName>
    <definedName name="prolinks_5da8ab7f86bb48c987774cb6b071f1e6" hidden="1">#REF!</definedName>
    <definedName name="prolinks_5e07b6a85698452cadbfd0577f9f42fa" hidden="1">#REF!</definedName>
    <definedName name="prolinks_5e5996f518f94b3da49921965d6b0d04" hidden="1">#REF!</definedName>
    <definedName name="prolinks_5e7d9b74e620444e8e7069f2f0f31554" hidden="1">#REF!</definedName>
    <definedName name="prolinks_5f51b536da8a49f49b40707deb911a3f" hidden="1">#REF!</definedName>
    <definedName name="prolinks_62c76138c1794feeb087fe5b4683dbd1" hidden="1">#REF!</definedName>
    <definedName name="prolinks_652ae871da06489aa0f145f1f48eab1a" hidden="1">#REF!</definedName>
    <definedName name="prolinks_673e252a41274b0b9d1cb54f39b2b60a" hidden="1">#REF!</definedName>
    <definedName name="prolinks_6aec6e0f795741f480659b7f02ecf25d" hidden="1">#REF!</definedName>
    <definedName name="prolinks_6af57bbf39f540698503443859efba8f" hidden="1">#REF!</definedName>
    <definedName name="prolinks_6cfa4fd15eee4742b14b53ff68b638ad" hidden="1">#REF!</definedName>
    <definedName name="prolinks_70a2798ad01449e7984abaacb48fcc09" hidden="1">#REF!</definedName>
    <definedName name="prolinks_71569e06002b4043a949c50292031fc9" hidden="1">#REF!</definedName>
    <definedName name="prolinks_72e94b7680854a6fac9e38f87df4bcfd" hidden="1">#REF!</definedName>
    <definedName name="prolinks_7336de37b7cb43d9bb09666842d38d00" hidden="1">#REF!</definedName>
    <definedName name="prolinks_73ca4f7fe60d4a78bc46680a886e2f63" hidden="1">#REF!</definedName>
    <definedName name="prolinks_73fdff44551d4ee0be6f506d924d759a" hidden="1">#REF!</definedName>
    <definedName name="prolinks_75a48068251a4f52b2959361832c03bd" hidden="1">#REF!</definedName>
    <definedName name="prolinks_765e82f113334d1a978acd6ed7259217" hidden="1">#REF!</definedName>
    <definedName name="prolinks_76c572f140084f539a2dbc1d61a52051" hidden="1">#REF!</definedName>
    <definedName name="prolinks_775af7b6a23c49809ddac42946d201c3" hidden="1">#REF!</definedName>
    <definedName name="prolinks_7763163a0a3a4ae793955a563271e665" hidden="1">#REF!</definedName>
    <definedName name="prolinks_77b1dd8f64d04de3929111211cfc183c" hidden="1">#REF!</definedName>
    <definedName name="prolinks_78e16cd8a8ab49529acbb63343dd33a3" hidden="1">#REF!</definedName>
    <definedName name="prolinks_792a63a21fc54270b9146e90afc14537" hidden="1">#REF!</definedName>
    <definedName name="prolinks_79b2d478d57444a483d763e2a41e1227" hidden="1">#REF!</definedName>
    <definedName name="prolinks_7a62a1b02af14aefb76bd0a066b03ace" hidden="1">#REF!</definedName>
    <definedName name="prolinks_7af0443fa0e24f5ab2818142d6d826bb" hidden="1">#REF!</definedName>
    <definedName name="prolinks_7b11300b2eba4aceb327d6fcdee307b5" hidden="1">#REF!</definedName>
    <definedName name="prolinks_7b7a1cc88c9341acb99b27b311d7cb8f" hidden="1">#REF!</definedName>
    <definedName name="prolinks_7d90beb96ab843f1a205992a645f4a65" hidden="1">#REF!</definedName>
    <definedName name="prolinks_805e5dafb2454a4fba79501352fd2ba4" hidden="1">#REF!</definedName>
    <definedName name="prolinks_8067f7623d764d1dbb31a795599219d2" hidden="1">#REF!</definedName>
    <definedName name="prolinks_831e4cc1d92f4ad0ad8f5797093e28fb" hidden="1">#REF!</definedName>
    <definedName name="prolinks_856e149f3d7149ffa13fed8b6fc3765f" hidden="1">#REF!</definedName>
    <definedName name="prolinks_8601788bf5f549d188c50e865a83bd99" hidden="1">#REF!</definedName>
    <definedName name="prolinks_86b5ac562e21413baf628504bc48e589" hidden="1">#REF!</definedName>
    <definedName name="prolinks_8708cdc262074e5e8d462e58ceb3226b" hidden="1">#REF!</definedName>
    <definedName name="prolinks_878e257538eb4ef397b89dc8daa1b810" hidden="1">#REF!</definedName>
    <definedName name="prolinks_87d625075aec4dfe88da79b0a7d1baeb" hidden="1">#REF!</definedName>
    <definedName name="prolinks_8809270c49184b8096c026b6eb79832e" hidden="1">#REF!</definedName>
    <definedName name="prolinks_882f6efdf6e241bfa981d560e9e709f0" hidden="1">#REF!</definedName>
    <definedName name="prolinks_89260c3922434d6ab610ee9cf4a0d02c" hidden="1">#REF!</definedName>
    <definedName name="prolinks_8daae970ec5447709da5942d9a47157c" hidden="1">#REF!</definedName>
    <definedName name="prolinks_8f700b22d83e42959696a872ceed04dd" hidden="1">#REF!</definedName>
    <definedName name="prolinks_90a7386e580e498db586e3bfe5cf3657" hidden="1">#REF!</definedName>
    <definedName name="prolinks_92281ebd6dab4900b7563b94bf1466ad" hidden="1">#REF!</definedName>
    <definedName name="prolinks_92b46ae5122649a7bf1507785d0075b2" hidden="1">#REF!</definedName>
    <definedName name="prolinks_9328965c03d64866adffb62cf6377866" hidden="1">#REF!</definedName>
    <definedName name="prolinks_95026fc500244f6daf464aee3e1ad4fc" hidden="1">#REF!</definedName>
    <definedName name="prolinks_97f7e15099cb4a5994c09e1677a61dba" hidden="1">#REF!</definedName>
    <definedName name="prolinks_98d61e966a5c4df6a65aeb4e96220258" hidden="1">#REF!</definedName>
    <definedName name="prolinks_991c5fd1d48e466689fa5b7b0d0ef781" hidden="1">#REF!</definedName>
    <definedName name="prolinks_99cda9683dc849c284f6e0d4daed3672" hidden="1">#REF!</definedName>
    <definedName name="prolinks_9af98a18c3e14d28bf3d6d2148b89631" hidden="1">#REF!</definedName>
    <definedName name="prolinks_9b9b250aa47d4bb980ebeec5758e15e1" hidden="1">#REF!</definedName>
    <definedName name="prolinks_9c54fce8e7ae402c9d991cfc898103a5" hidden="1">#REF!</definedName>
    <definedName name="prolinks_9ef18c08d38d4fae9e6dc3e49b1b203d" hidden="1">#REF!</definedName>
    <definedName name="prolinks_a1b1d82b7e4746d7b1a6f12825164b14" hidden="1">#REF!</definedName>
    <definedName name="prolinks_a1ffef0da2e248769d30d4750c4d355b" hidden="1">#REF!</definedName>
    <definedName name="prolinks_a25080c9d7524adf8c1e891852bcd08d" hidden="1">#REF!</definedName>
    <definedName name="prolinks_a3417a46428348f88c6b5980be5d1a37" hidden="1">#REF!</definedName>
    <definedName name="prolinks_a41d837f483f4c9792fc4aa767efd3af" hidden="1">#REF!</definedName>
    <definedName name="prolinks_a51a13a3a667416287b65a015b618f51" hidden="1">#REF!</definedName>
    <definedName name="prolinks_a5ed43b7276c42b18351625602d28ea8" hidden="1">#REF!</definedName>
    <definedName name="prolinks_a727d4dfec92446e9dee859f5729f243" hidden="1">#REF!</definedName>
    <definedName name="prolinks_a95d2e41836d46ea9a598d82dc21fe82" hidden="1">#REF!</definedName>
    <definedName name="prolinks_a967b35b9d6e416c871c752ad615124a" hidden="1">#REF!</definedName>
    <definedName name="prolinks_aa9ab4f6b7244b8ca555ce724d68a6de" hidden="1">#REF!</definedName>
    <definedName name="prolinks_ac41e2b515724a1e9b6e93f3c04e9fc3" hidden="1">#REF!</definedName>
    <definedName name="prolinks_ac7d8da25e58416397c10d40c0caf5ae" hidden="1">#REF!</definedName>
    <definedName name="prolinks_adbadff3a70b450cbe1fd73daf2490e5" hidden="1">#REF!</definedName>
    <definedName name="prolinks_af5935c7f53d43b7b506efdcb397541a" hidden="1">#REF!</definedName>
    <definedName name="prolinks_b15c71c885d84cd2a34893301297a873" hidden="1">#REF!</definedName>
    <definedName name="prolinks_b23bfcf618ae483793fe66f222e500aa" hidden="1">#REF!</definedName>
    <definedName name="prolinks_b2550bfb941b4bca8b6bda3d9ba77902" hidden="1">#REF!</definedName>
    <definedName name="prolinks_b3bd58e1c68c4bfe8afd25d04fdf2655" hidden="1">#REF!</definedName>
    <definedName name="prolinks_b47960f6dec64b04ab9d8a694ac6c16e" hidden="1">#REF!</definedName>
    <definedName name="prolinks_b55b24be32594593a35d01be8f9eb0cc" hidden="1">#REF!</definedName>
    <definedName name="prolinks_b560cde556554c058d69a39b0188724b" hidden="1">#REF!</definedName>
    <definedName name="prolinks_b5745212044047a3acf5b3580c709865" hidden="1">#REF!</definedName>
    <definedName name="prolinks_b5f0bf9b44e64f97b5ba81a8aa96deda" hidden="1">#REF!</definedName>
    <definedName name="prolinks_b6db30f9d6084d90a423e0b5f16bd6ed" hidden="1">#REF!</definedName>
    <definedName name="prolinks_b7b3cde6e1ab4a7bb22bd6b631929839" hidden="1">#REF!</definedName>
    <definedName name="prolinks_b8240436efe9484ba420c4d19d7ac279" hidden="1">#REF!</definedName>
    <definedName name="prolinks_b8f683e2414549589adc4e58083ac3ee" hidden="1">#REF!</definedName>
    <definedName name="prolinks_b9077c42bb384bdc9fb002601a38e048" hidden="1">#REF!</definedName>
    <definedName name="prolinks_ba22da96ffb247f8be3e5183c14be96e" hidden="1">#REF!</definedName>
    <definedName name="prolinks_ba8dcb567d874a03805e763abc0ea7a3" hidden="1">#REF!</definedName>
    <definedName name="prolinks_bcb9d74bc7b440a5a2de5b895fd84762" hidden="1">#REF!</definedName>
    <definedName name="prolinks_be15375b67bb4546937632df2de591c9" hidden="1">#REF!</definedName>
    <definedName name="prolinks_bf11386d510345d1ba574e18fc142ae5" hidden="1">#REF!</definedName>
    <definedName name="prolinks_bf4029b826934b20b9f6932764b564f8" hidden="1">#REF!</definedName>
    <definedName name="prolinks_c082c99d19374ed18b6ea3fd74b7e426" hidden="1">#REF!</definedName>
    <definedName name="prolinks_c0c5fccaa9004c8fb4563636984c3cb6" hidden="1">#REF!</definedName>
    <definedName name="prolinks_c103618655ce42ac9a6f2cfc37a1c48d" hidden="1">#REF!</definedName>
    <definedName name="prolinks_c17c365587224d53b02d2ec39d5884a9" hidden="1">#REF!</definedName>
    <definedName name="prolinks_c1dafd1c8f1a4516ac197312cb6b9c25" hidden="1">#REF!</definedName>
    <definedName name="prolinks_c233c12ad3af4620a03fbc07d3843148" hidden="1">#REF!</definedName>
    <definedName name="prolinks_c2dead87c53a4a6392147225c2d94fac" hidden="1">#REF!</definedName>
    <definedName name="prolinks_c5209dd32c5f4680b6cece54f2a4494b" hidden="1">#REF!</definedName>
    <definedName name="prolinks_c5b2f4ed87b84b50a1ed418240941c68" hidden="1">#REF!</definedName>
    <definedName name="prolinks_c75ee452ceec4b46a5954fb87bdc755b" hidden="1">#REF!</definedName>
    <definedName name="prolinks_c7de2517833847248b9df0e4a0afb483" hidden="1">#REF!</definedName>
    <definedName name="prolinks_ca7f9f050b154134a379586ea72160a6" hidden="1">#REF!</definedName>
    <definedName name="prolinks_cae2b7441c894530b35a35dfeab25e53" hidden="1">#REF!</definedName>
    <definedName name="prolinks_cd52e995e1244a5d80de9e70f0e2bdce" hidden="1">#REF!</definedName>
    <definedName name="prolinks_cd70a95cabb541bf86452de214e27fc6" hidden="1">#REF!</definedName>
    <definedName name="prolinks_ceecdfd300aa4e94b35f1ee6f90dc554" hidden="1">#REF!</definedName>
    <definedName name="prolinks_d1e4b2e1fbe3440ab604d704a3ba9986" hidden="1">#REF!</definedName>
    <definedName name="prolinks_d3184fb4b3144abda7e699553fc73942" hidden="1">#REF!</definedName>
    <definedName name="prolinks_d35b717103224fe5b44745db01619586" hidden="1">#REF!</definedName>
    <definedName name="prolinks_d444ef9c7fd6424984ea4aed23cfda52" hidden="1">#REF!</definedName>
    <definedName name="prolinks_d447c007f7e1482ab622206328ccca9c" hidden="1">#REF!</definedName>
    <definedName name="prolinks_d4b8e70062744e34bc69c54ab77273d8" hidden="1">#REF!</definedName>
    <definedName name="prolinks_d51e8456ae8a407ba313043d6ab52a0b" hidden="1">#REF!</definedName>
    <definedName name="prolinks_d62245a153bc4c9ca8ff64c1aa59c30f" hidden="1">#REF!</definedName>
    <definedName name="prolinks_d6d7a0e45bae483697715d171d0977e7" hidden="1">#REF!</definedName>
    <definedName name="prolinks_d8aa27d080e84c318a08a2aa7f5f0d33" hidden="1">#REF!</definedName>
    <definedName name="prolinks_d9456157b7e94c00851f5600455ca2ad" hidden="1">#REF!</definedName>
    <definedName name="prolinks_d9925b7c942b4f0fbdaff43fbcdafe65" hidden="1">#REF!</definedName>
    <definedName name="prolinks_d99e797947bf4510abbe327c343a8722" hidden="1">#REF!</definedName>
    <definedName name="prolinks_deb77d2bdfc3404b818c8cc1b8fed31e" hidden="1">#REF!</definedName>
    <definedName name="prolinks_def228edc4be4f12a4d90b992e94e3c7" hidden="1">#REF!</definedName>
    <definedName name="prolinks_e008e71f25a34df89005d9fa280270f5" hidden="1">#REF!</definedName>
    <definedName name="prolinks_e0238989e1bc4adcb1b893ffe2ed1f61" hidden="1">#REF!</definedName>
    <definedName name="prolinks_e0397caa51ec4dc98e718a49a7ed32f9" hidden="1">#REF!</definedName>
    <definedName name="prolinks_e08852be762c4bb1813a3b9822f107e1" hidden="1">#REF!</definedName>
    <definedName name="prolinks_e2d7d462d2864a12897c929ec0eddb4d" hidden="1">#REF!</definedName>
    <definedName name="prolinks_e2ea42ec68b940cd9fd3750b29a5c5a4" hidden="1">#REF!</definedName>
    <definedName name="prolinks_e4ead3da7e29476abb752f0e69e58a76" hidden="1">#REF!</definedName>
    <definedName name="prolinks_e51946276d0942baa1681ca1520e8b48" hidden="1">#REF!</definedName>
    <definedName name="prolinks_e544f36bd7d54e4286bf4848f4423d8b" hidden="1">#REF!</definedName>
    <definedName name="prolinks_e58accfc836f4d64a64108b145363a75" hidden="1">#REF!</definedName>
    <definedName name="prolinks_e5b0519974c1446189cdb0d2347621de" hidden="1">#REF!</definedName>
    <definedName name="prolinks_e61bb47d2aba48918a85f0c900288e76" hidden="1">#REF!</definedName>
    <definedName name="prolinks_e666d294efe14f7391938e69759dd49e" hidden="1">#REF!</definedName>
    <definedName name="prolinks_e87847dd1dc64e5ba84cb8ea467754e5" hidden="1">#REF!</definedName>
    <definedName name="prolinks_e882d4371b644d6c8b23b112b4934664" hidden="1">#REF!</definedName>
    <definedName name="prolinks_e952965bc25f4adabfce20dbfa02a7b6" hidden="1">#REF!</definedName>
    <definedName name="prolinks_e9e8a959e8604fbdb421797e77698711" hidden="1">#REF!</definedName>
    <definedName name="prolinks_ecf5cabad97046aa82df3b50d495c29e" hidden="1">#REF!</definedName>
    <definedName name="prolinks_ee67fb59c7bb416489dd4e628f537395" hidden="1">#REF!</definedName>
    <definedName name="prolinks_ee7a94516bf440019844561e08973aff" hidden="1">#REF!</definedName>
    <definedName name="prolinks_eeea1d0d589b462ba7e94172fdef0303" hidden="1">#REF!</definedName>
    <definedName name="prolinks_ef25950354b243d7a0f0a0a5f03b668e" hidden="1">#REF!</definedName>
    <definedName name="prolinks_f2b69afada4c4404a7f977e5b53c4bac" hidden="1">#REF!</definedName>
    <definedName name="prolinks_f304c3be2dec407a94dd7a0fbc2b8da0" hidden="1">#REF!</definedName>
    <definedName name="prolinks_f32609a846684a14921a2c67dda1d15a" hidden="1">#REF!</definedName>
    <definedName name="prolinks_f36a834cff1e46a39c5cded08b15e75d" hidden="1">#REF!</definedName>
    <definedName name="prolinks_f646ad09364f43779f4135550516954e" hidden="1">#REF!</definedName>
    <definedName name="prolinks_f68eef4643024f978e3480678e6d56f1" hidden="1">#REF!</definedName>
    <definedName name="prolinks_f7d0f75fd0bd4582a6cbd96403539440" hidden="1">#REF!</definedName>
    <definedName name="prolinks_fa6d9d7a2cea402e94895e8de7eba6a1" hidden="1">#REF!</definedName>
    <definedName name="prolinks_fc4eb240476948e490a72ff6b35574fc" hidden="1">#REF!</definedName>
    <definedName name="prolinks_fcb24af0a1c0480b89ee714065d5a1c9" hidden="1">#REF!</definedName>
    <definedName name="prolinks_fdeb4a17d3ce4b8a8b94b744e540bae7" hidden="1">#REF!</definedName>
    <definedName name="prolinks_fe2ba3ee42894ecfadc1dee6cc94c062" hidden="1">#REF!</definedName>
    <definedName name="prolinks_fe571b913d814846ade10394a500657a" hidden="1">#REF!</definedName>
    <definedName name="prolinks_fff8e29c29594bbea2b935a9bcca90e3" hidden="1">#REF!</definedName>
    <definedName name="promo" hidden="1">{"'1998 FTC Promo Pk'!$A$6:$AB$28"}</definedName>
    <definedName name="PROPERTY_GROSS" hidden="1">"PROPERTY_GROSS"</definedName>
    <definedName name="PROPERTY_NET" hidden="1">"PROPERTY_NET"</definedName>
    <definedName name="Proposal_Input">#REF!</definedName>
    <definedName name="Proposed_Meals">#REF!</definedName>
    <definedName name="Proprietaire_Info">#REF!</definedName>
    <definedName name="ProProjetPiv3">#REF!</definedName>
    <definedName name="ProProjetPiv3b">#REF!</definedName>
    <definedName name="ProProjetPiv3c">#REF!</definedName>
    <definedName name="Prorata">#REF!</definedName>
    <definedName name="Prorata_Temporis">#REF!</definedName>
    <definedName name="ProrataJO">#REF!</definedName>
    <definedName name="prov">#REF!</definedName>
    <definedName name="Provider_Network_Exp_Dental_Range" hidden="1">#REF!</definedName>
    <definedName name="Provider_Network_Exp_Medical_Range" hidden="1">#REF!</definedName>
    <definedName name="PrQtrBS">#REF!</definedName>
    <definedName name="PrQtrCF">#REF!</definedName>
    <definedName name="PrQtrIS">#REF!</definedName>
    <definedName name="PSA_Exch_Rate">#REF!</definedName>
    <definedName name="psales">#N/A</definedName>
    <definedName name="PSG_EAVV">#REF!</definedName>
    <definedName name="pstdate">#REF!</definedName>
    <definedName name="psuhpuhpushpsuhpushpjòpj">{"Client Name or Project Name"}</definedName>
    <definedName name="psuhpuhpushpsuhpushpjòpj_1">{"Client Name or Project Name"}</definedName>
    <definedName name="psv">37602.3704537037</definedName>
    <definedName name="PT">#REF!</definedName>
    <definedName name="PTA">166.386</definedName>
    <definedName name="ptc" hidden="1">#REF!</definedName>
    <definedName name="PTEeXToEUR" hidden="1">1/EUReXToPTE</definedName>
    <definedName name="PU" hidden="1">{"'Demand Units'!$X$11:$AD$45"}</definedName>
    <definedName name="pu7a">#REF!</definedName>
    <definedName name="pu7ae">#REF!</definedName>
    <definedName name="pu7ai">#REF!</definedName>
    <definedName name="pu7e">#REF!</definedName>
    <definedName name="pu7ee">#REF!</definedName>
    <definedName name="pu7eicaen">#REF!</definedName>
    <definedName name="pu7eichar">#REF!</definedName>
    <definedName name="pu7gen">#REF!</definedName>
    <definedName name="pu8a">#REF!</definedName>
    <definedName name="PU8AE">#REF!</definedName>
    <definedName name="PU8AI">#REF!</definedName>
    <definedName name="pu8e">#REF!</definedName>
    <definedName name="pu8ee">#REF!</definedName>
    <definedName name="pu8eicaen">#REF!</definedName>
    <definedName name="pu8eichar">#REF!</definedName>
    <definedName name="pu8gen">#REF!</definedName>
    <definedName name="pu9e">#REF!</definedName>
    <definedName name="pu9f1">#REF!</definedName>
    <definedName name="pu9f2">#REF!</definedName>
    <definedName name="pu9f3">#REF!</definedName>
    <definedName name="pu9f4">#REF!</definedName>
    <definedName name="pu9g1">#REF!</definedName>
    <definedName name="pu9g2">#REF!</definedName>
    <definedName name="pu9g3">#REF!</definedName>
    <definedName name="pu9g4">#REF!</definedName>
    <definedName name="pu9g5">#REF!</definedName>
    <definedName name="pu9g6">#REF!</definedName>
    <definedName name="pu9g7">#REF!</definedName>
    <definedName name="pu9h1">#REF!</definedName>
    <definedName name="pu9h2">#REF!</definedName>
    <definedName name="PUB_CO_PD_K">#REF!</definedName>
    <definedName name="PUB_CO_PD_M">#REF!</definedName>
    <definedName name="PUB_CO_YTD_K">#REF!</definedName>
    <definedName name="PUB_CO_YTD_M">#REF!</definedName>
    <definedName name="PUB_FileID" hidden="1">"L10003363.xls"</definedName>
    <definedName name="PUB_UserID" hidden="1">"MAYERX"</definedName>
    <definedName name="public">#REF!</definedName>
    <definedName name="Publishing">#REF!</definedName>
    <definedName name="PUMOAINT">#REF!</definedName>
    <definedName name="PURCH">#REF!</definedName>
    <definedName name="Purchase">1</definedName>
    <definedName name="Purchase_Premium_A">25%</definedName>
    <definedName name="Purchase_Premium_B">0.25</definedName>
    <definedName name="PUREEEXP">#REF!</definedName>
    <definedName name="PUREESEU">#REF!</definedName>
    <definedName name="PUZZGEXP">#REF!</definedName>
    <definedName name="PUZZGSEU">#REF!</definedName>
    <definedName name="Py1_Qtr1_Pl_Amt16" hidden="1">#REF!</definedName>
    <definedName name="Py1_Qtr2_Pl_Amt16" hidden="1">#REF!</definedName>
    <definedName name="Py1_Qtr3_Pl_Amt16" hidden="1">#REF!</definedName>
    <definedName name="Py1_Qtr4_Pl_Amt16" hidden="1">#REF!</definedName>
    <definedName name="PYear">"96"</definedName>
    <definedName name="PYEContingOblig">9.1</definedName>
    <definedName name="PYEDelinqBrok">"$5.2-$3.5"</definedName>
    <definedName name="PYEDelinqCentral">"$4.8-$2.8"</definedName>
    <definedName name="PYEDelinqDistFac">"$15.3-$8.6"</definedName>
    <definedName name="PYEDelinqDrugCo">"$21.5-$12.9"</definedName>
    <definedName name="PYEDelinqEast">"$6.5-$3.9"</definedName>
    <definedName name="PYEDelinqNA">"$5.1-$3.2"</definedName>
    <definedName name="PYEDelinqOther">"$1.1-$0.8"</definedName>
    <definedName name="PYEDelinqPercentBrok">"2.33%-1.58%"</definedName>
    <definedName name="PYEDelinqPercentCentral">"2.50%-1.47%"</definedName>
    <definedName name="PYEDelinqPercentDistFac">"3.21%-1.80%"</definedName>
    <definedName name="PYEDelinqPercentDrugCo">"3.03%-1.82%"</definedName>
    <definedName name="PYEDelinqPercentEast">"3.92%-2.30%"</definedName>
    <definedName name="PYEDelinqPercentNA">"3.62%-2.30%"</definedName>
    <definedName name="PYEDelinqPercentWest">"3.37%-1.64%"</definedName>
    <definedName name="PYEDelinqWest">"$4.0-$1.9"</definedName>
    <definedName name="PYEDSOCentral">9.8</definedName>
    <definedName name="PYEDSODistribFac">12.1</definedName>
    <definedName name="PYEDSODrugCo">13.6</definedName>
    <definedName name="PYEDSOEast">17.1</definedName>
    <definedName name="PYEDSOWest">11.9</definedName>
    <definedName name="PYELegal">0.6</definedName>
    <definedName name="PYENote30">0.6</definedName>
    <definedName name="PYENote30Percent">0.184</definedName>
    <definedName name="PYENote60">0.6</definedName>
    <definedName name="PYENote60Percent">0.174</definedName>
    <definedName name="PYENoteLT">1</definedName>
    <definedName name="PYENoteResBrok">0</definedName>
    <definedName name="PYENoteResCentral">2</definedName>
    <definedName name="PYENoteResEast">0.9</definedName>
    <definedName name="PYENoteResNA">0</definedName>
    <definedName name="PYENoteResOther">0</definedName>
    <definedName name="PYENoteResWest">1.4</definedName>
    <definedName name="PYENoteST">2.3</definedName>
    <definedName name="PYENoteTot">3.4</definedName>
    <definedName name="PYEPerc60Delinq">1.03</definedName>
    <definedName name="PYEPercentResto60ARandNR">1.304</definedName>
    <definedName name="PYEResBrok">2.2</definedName>
    <definedName name="PYEResCentral">3.6</definedName>
    <definedName name="PYEResEast">2.6</definedName>
    <definedName name="PYEResNA">2.9</definedName>
    <definedName name="PYEResOther">0.1</definedName>
    <definedName name="PYEResToGrossAR">0.019</definedName>
    <definedName name="PYERestoGrossNRandConting">0.347</definedName>
    <definedName name="PYERestoNR60Delinq">7.389</definedName>
    <definedName name="PYEResTotAR">13.3</definedName>
    <definedName name="PYERestoTotARandNRCont">0.0024</definedName>
    <definedName name="PYEResWest">1.8</definedName>
    <definedName name="PYEtotNoteandContingRes">4.3</definedName>
    <definedName name="PYETradeRecBrok">221.6</definedName>
    <definedName name="PYETradeRecCentral">187.3</definedName>
    <definedName name="PYETradeRecDistribFac">467.8</definedName>
    <definedName name="PYETradeRecDrugCo">698.7</definedName>
    <definedName name="PYETradeRecEast">164.3</definedName>
    <definedName name="PYETradeRecNA">140.5</definedName>
    <definedName name="PYETradeRecOther">9.3</definedName>
    <definedName name="PYETradeRecSubTotal">477.1</definedName>
    <definedName name="PYETradeRecWest">116.1</definedName>
    <definedName name="PYEYTDNRandCustFinWO">0.7</definedName>
    <definedName name="PYEYTDWO">7.6</definedName>
    <definedName name="PYR">"JANUARY 3, 1998"</definedName>
    <definedName name="Q">"'"</definedName>
    <definedName name="Q_1" hidden="1">{"Returns1",#N/A,FALSE,"Trans";"Returns2",#N/A,FALSE,"Trans";"Returns3",#N/A,FALSE,"Trans";"Returns4",#N/A,FALSE,"Trans";"Returns5",#N/A,FALSE,"Trans"}</definedName>
    <definedName name="Q_2" hidden="1">{"Returns1",#N/A,FALSE,"Trans";"Returns2",#N/A,FALSE,"Trans";"Returns3",#N/A,FALSE,"Trans";"Returns4",#N/A,FALSE,"Trans";"Returns5",#N/A,FALSE,"Trans"}</definedName>
    <definedName name="Q_3" hidden="1">{"Returns1",#N/A,FALSE,"Trans";"Returns2",#N/A,FALSE,"Trans";"Returns3",#N/A,FALSE,"Trans";"Returns4",#N/A,FALSE,"Trans";"Returns5",#N/A,FALSE,"Trans"}</definedName>
    <definedName name="q0" hidden="1">{"'Demand Units'!$Z$2:$AF$53"}</definedName>
    <definedName name="Q1_00">#REF!</definedName>
    <definedName name="Q1_01">#REF!</definedName>
    <definedName name="Q1_02">#REF!</definedName>
    <definedName name="Q1_03">#REF!</definedName>
    <definedName name="Q1_4_Summary">#REF!</definedName>
    <definedName name="Q1_98">#REF!</definedName>
    <definedName name="Q1_99">#REF!</definedName>
    <definedName name="Q1.2008.03">#REF!</definedName>
    <definedName name="Q1.2009.03">#REF!</definedName>
    <definedName name="Q1.2010.03">#REF!</definedName>
    <definedName name="Q1.2011.03">#REF!</definedName>
    <definedName name="Q1.2012.03">#REF!</definedName>
    <definedName name="Q1.2013.03">#REF!</definedName>
    <definedName name="q101bankdebt">#REF!</definedName>
    <definedName name="q1comm">0.086</definedName>
    <definedName name="Q2_">0.07</definedName>
    <definedName name="Q2_00">#REF!</definedName>
    <definedName name="Q2_01">#REF!</definedName>
    <definedName name="Q2_02">#REF!</definedName>
    <definedName name="Q2_03">#REF!</definedName>
    <definedName name="Q2_98">#REF!</definedName>
    <definedName name="Q2_99">#REF!</definedName>
    <definedName name="Q2.2008.06">#REF!</definedName>
    <definedName name="Q2.2009.06">#REF!</definedName>
    <definedName name="Q2.2010.06">#REF!</definedName>
    <definedName name="Q2.2011.06">#REF!</definedName>
    <definedName name="Q2.2012.06">#REF!</definedName>
    <definedName name="Q2.2013.06">#REF!</definedName>
    <definedName name="q2comm">0.086</definedName>
    <definedName name="Q3_">0.07</definedName>
    <definedName name="Q3_00">#REF!</definedName>
    <definedName name="Q3_01">#REF!</definedName>
    <definedName name="Q3_02">#REF!</definedName>
    <definedName name="Q3_98">#REF!</definedName>
    <definedName name="Q3_99">#REF!</definedName>
    <definedName name="Q3.2008.09">#REF!</definedName>
    <definedName name="Q3.2009.09">#REF!</definedName>
    <definedName name="Q3.2010.09">#REF!</definedName>
    <definedName name="Q3.2011.09">#REF!</definedName>
    <definedName name="Q3.2012.09">#REF!</definedName>
    <definedName name="Q3.2013.09">#REF!</definedName>
    <definedName name="Q3comm">0.093</definedName>
    <definedName name="Q4_">0.07</definedName>
    <definedName name="Q4_00">#REF!</definedName>
    <definedName name="Q4_01">#REF!</definedName>
    <definedName name="Q4_02">#REF!</definedName>
    <definedName name="Q4_03">#REF!</definedName>
    <definedName name="Q4_98">#REF!</definedName>
    <definedName name="Q4_99">#REF!</definedName>
    <definedName name="Q4.2008.12">#REF!</definedName>
    <definedName name="Q4.2009.12">#REF!</definedName>
    <definedName name="Q4.2010.12">#REF!</definedName>
    <definedName name="Q4.2011.12">#REF!</definedName>
    <definedName name="Q4.2012.12">#REF!</definedName>
    <definedName name="Q4.2013.12">#REF!</definedName>
    <definedName name="Q4comm">0.093</definedName>
    <definedName name="Q4E1990">#REF!</definedName>
    <definedName name="Q4E1991">#REF!</definedName>
    <definedName name="Q4E1992">#REF!</definedName>
    <definedName name="Q4E1993">#REF!</definedName>
    <definedName name="Q4E1994">#REF!</definedName>
    <definedName name="Q4E1995">#REF!</definedName>
    <definedName name="qaqaa">{"Client Name or Project Name"}</definedName>
    <definedName name="qaqaa_1">{"Client Name or Project Name"}</definedName>
    <definedName name="QAREUR">#REF!</definedName>
    <definedName name="qaz" hidden="1">{#N/A,#N/A,FALSE,"Pharm";#N/A,#N/A,FALSE,"WWCM"}</definedName>
    <definedName name="QBSKU" hidden="1">#REF!</definedName>
    <definedName name="QC">#N/A</definedName>
    <definedName name="qcis"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qcqce" hidden="1">{"DCF","UPSIDE CASE",FALSE,"Sheet1";"DCF","BASE CASE",FALSE,"Sheet1";"DCF","DOWNSIDE CASE",FALSE,"Sheet1"}</definedName>
    <definedName name="QDFZRN" hidden="1">#REF!</definedName>
    <definedName name="qehahahah">{"Client Name or Project Name"}</definedName>
    <definedName name="qehahahah_1">{"Client Name or Project Name"}</definedName>
    <definedName name="qer" hidden="1">{"mgmt forecast",#N/A,FALSE,"Mgmt Forecast";"dcf table",#N/A,FALSE,"Mgmt Forecast";"sensitivity",#N/A,FALSE,"Mgmt Forecast";"table inputs",#N/A,FALSE,"Mgmt Forecast";"calculations",#N/A,FALSE,"Mgmt Forecast"}</definedName>
    <definedName name="qergrgg">{"Client Name or Project Name"}</definedName>
    <definedName name="qergrgg_1">{"Client Name or Project Name"}</definedName>
    <definedName name="qertweyu" hidden="1">{#N/A,#N/A,FALSE,"REPORT"}</definedName>
    <definedName name="qetryywt" hidden="1">{#N/A,#N/A,FALSE,"REPORT"}</definedName>
    <definedName name="qmi" hidden="1">{#N/A,#N/A,TRUE,"Cover";#N/A,#N/A,TRUE,"Conts";#N/A,#N/A,TRUE,"VOS";#N/A,#N/A,TRUE,"Warrington";#N/A,#N/A,TRUE,"Widnes"}</definedName>
    <definedName name="QNR_Debt">#REF!</definedName>
    <definedName name="QP">#REF!</definedName>
    <definedName name="qq" localSheetId="0" hidden="1">Word</definedName>
    <definedName name="qq" hidden="1">Word</definedName>
    <definedName name="qqq">{2}</definedName>
    <definedName name="qqq_1">{"Client Name or Project Name"}</definedName>
    <definedName name="qqqqq" hidden="1">OFFSET(#REF!,9,0,COUNTA(#REF!)-COUNTA(#REF!),1)</definedName>
    <definedName name="qqqqqqqq" hidden="1">OFFSET(#REF!,9,0,COUNTA(#REF!)-COUNTA(#REF!),1)</definedName>
    <definedName name="qqqqqqqqqqq" hidden="1">OFFSET(#REF!,9,0,COUNTA(#REF!)-COUNTA(#REF!),1)</definedName>
    <definedName name="qqqqqqqqqqqqq" hidden="1">{#N/A,#N/A,FALSE,"saisie";#N/A,#N/A,FALSE,"tableaux"}</definedName>
    <definedName name="qqqqqqqqqqqqqqqq">{"Client Name or Project Name"}</definedName>
    <definedName name="qqqqqqqqqqqqqqqq_1">{"Client Name or Project Name"}</definedName>
    <definedName name="qqqqqqqqqqqqqqqqqqqqqqq" hidden="1">{#N/A,#N/A,FALSE,"saisie";#N/A,#N/A,FALSE,"tableaux"}</definedName>
    <definedName name="qqqqqqqqqqqqqqqqqqqqqqqqqqq" hidden="1">{#N/A,#N/A,FALSE,"saisie";#N/A,#N/A,FALSE,"tableaux"}</definedName>
    <definedName name="qqwtweryey" hidden="1">{#N/A,#N/A,FALSE,"REPORT"}</definedName>
    <definedName name="qrewqfewq" hidden="1">{#N/A,#N/A,TRUE,"Historicals";#N/A,#N/A,TRUE,"Charts";#N/A,#N/A,TRUE,"Forecasts"}</definedName>
    <definedName name="qrgqgqg">{"Client Name or Project Name"}</definedName>
    <definedName name="qrgqgqg_1">{"Client Name or Project Name"}</definedName>
    <definedName name="qrt4t4t">{"Client Name or Project Name"}</definedName>
    <definedName name="qrt4t4t_1">{"Client Name or Project Name"}</definedName>
    <definedName name="QRY_2011VDplan">#REF!</definedName>
    <definedName name="qry_aantal_art_per_lev">#REF!</definedName>
    <definedName name="Qry_フォーマット用_フリー在庫シート">#REF!</definedName>
    <definedName name="Qry_フリー在庫追加用シート">#REF!</definedName>
    <definedName name="Qry_想定セルアウト">#REF!</definedName>
    <definedName name="Qry_振り分け確認ｸｴﾘｰ">#REF!</definedName>
    <definedName name="QRYCOLS1" hidden="1">#REF!</definedName>
    <definedName name="QRYCOLS16" hidden="1">#REF!</definedName>
    <definedName name="QRYCOLS17" hidden="1">#REF!</definedName>
    <definedName name="QRYCOLS18" hidden="1">#REF!</definedName>
    <definedName name="QRYCOLS19" hidden="1">#REF!</definedName>
    <definedName name="QRYCOLS2" hidden="1">#REF!</definedName>
    <definedName name="QRYCOLS20" hidden="1">#REF!</definedName>
    <definedName name="QRYCOLS21" hidden="1">#REF!</definedName>
    <definedName name="QRYCOLS22" hidden="1">#REF!</definedName>
    <definedName name="QRYCOUNT" hidden="1">0</definedName>
    <definedName name="QryDailySalesSummary_Chocolixir">#REF!</definedName>
    <definedName name="QRYDATA1" hidden="1">#REF!</definedName>
    <definedName name="QRYDATA16" hidden="1">#REF!</definedName>
    <definedName name="QRYDATA17" hidden="1">#REF!</definedName>
    <definedName name="QRYDATA18" hidden="1">#REF!</definedName>
    <definedName name="QRYDATA19" hidden="1">#REF!</definedName>
    <definedName name="QRYDATA2" hidden="1">#REF!</definedName>
    <definedName name="QRYDATA20" hidden="1">#REF!</definedName>
    <definedName name="QRYDATA21" hidden="1">#REF!</definedName>
    <definedName name="QRYDATA22" hidden="1">#REF!</definedName>
    <definedName name="QRYNAME1" hidden="1">"Qlimberg"</definedName>
    <definedName name="QRYNAME10" hidden="1">"US OUS Monthly High Level Cash Flow"</definedName>
    <definedName name="QRYNAME11" hidden="1">"BOLO QRY: 1:  SHEET:BOLO Reported"</definedName>
    <definedName name="QRYNAME12" hidden="1">"Option Expense"</definedName>
    <definedName name="QRYNAME13" hidden="1">"Pens OPEB Expense"</definedName>
    <definedName name="QRYNAME14" hidden="1">"Inventory Cash Flow Query"</definedName>
    <definedName name="QRYNAME15" hidden="1">"AR Cash Flow Query"</definedName>
    <definedName name="QRYNAME16" hidden="1">"AP Cash Flow Query"</definedName>
    <definedName name="QRYNAME18" hidden="1">"Depr Expense"</definedName>
    <definedName name="QRYNAME19" hidden="1">"Inventory Cash Flow Query"</definedName>
    <definedName name="QRYNAME2" hidden="1">"Qlimbergdivision"</definedName>
    <definedName name="QRYNAME20" hidden="1">"BQ w-o Quante &amp; Gore"</definedName>
    <definedName name="QRYNAME21" hidden="1">"Div P&amp;L by Qtr-without Q &amp; Gore"</definedName>
    <definedName name="QRYNAME22" hidden="1">"bqSlsOIWW"</definedName>
    <definedName name="QRYNAME23" hidden="1">"bqSlsOIWW MPP"</definedName>
    <definedName name="QRYNAME24" hidden="1">"bqSlsOIWW MSD"</definedName>
    <definedName name="QRYNAME25" hidden="1">"bqEP OP Plan"</definedName>
    <definedName name="QRYNAME26" hidden="1">"bqIndirectOpPlan"</definedName>
    <definedName name="QRYNAME27" hidden="1">"bqIndirectOpPlanHK"</definedName>
    <definedName name="QRYNAME28" hidden="1">"bqP&amp;LUSFcstHK"</definedName>
    <definedName name="QRYNAME29" hidden="1">"bqP&amp;LOUSFcstHK"</definedName>
    <definedName name="QRYNAME3" hidden="1">"BQ EP Dtl for OI Var OUS"</definedName>
    <definedName name="QRYNAME30" hidden="1">"bqEPOPPlanHK"</definedName>
    <definedName name="QRYNAME4" hidden="1">"BQ WWAcctspayable"</definedName>
    <definedName name="QRYNAME5" hidden="1">"BQ OI Var BU99998"</definedName>
    <definedName name="QRYNAME6" hidden="1">"BQ Hdct"</definedName>
    <definedName name="QRYNAME7" hidden="1">"BOLO QRY: 1:  SHEET:LO Data"</definedName>
    <definedName name="QRYNAME8" hidden="1">"US Int'l Corp Misc as rptd"</definedName>
    <definedName name="QRYNEXT" hidden="1">1</definedName>
    <definedName name="QryRowStrCount">2</definedName>
    <definedName name="QRYSOURCE1" hidden="1">"EXCELRANGE-EXPAND-BQ"</definedName>
    <definedName name="QRYSOURCE10" hidden="1">"EXCELRANGE-EXPAND-BQ"</definedName>
    <definedName name="QRYSOURCE11" hidden="1">"EXCELRANGE-EXPAND-BOLO"</definedName>
    <definedName name="QRYSOURCE12" hidden="1">"EXCELRANGE-EXPAND-BQ"</definedName>
    <definedName name="QRYSOURCE13" hidden="1">"EXCELRANGE-EXPAND-BQ"</definedName>
    <definedName name="QRYSOURCE15" hidden="1">"EXCELRANGE-EXPAND-BQ"</definedName>
    <definedName name="QRYSOURCE16" hidden="1">"IW P&amp;L Data"</definedName>
    <definedName name="QRYSOURCE17" hidden="1">"cysys3"</definedName>
    <definedName name="QRYSOURCE18" hidden="1">"EXCELRANGE-EXPAND-BQ"</definedName>
    <definedName name="QRYSOURCE19" hidden="1">"EXCELRANGE-EXPAND-BQ"</definedName>
    <definedName name="QRYSOURCE2" hidden="1">"EXCELRANGE-EXPAND-BQ"</definedName>
    <definedName name="QRYSOURCE20" hidden="1">"EXCELRANGE-EXPAND"</definedName>
    <definedName name="QRYSOURCE21" hidden="1">"crsys3"</definedName>
    <definedName name="QRYSOURCE22" hidden="1">"EXCELRANGE-EXPAND-BQ"</definedName>
    <definedName name="QRYSOURCE23" hidden="1">"EXCELRANGE-EXPAND-BQ"</definedName>
    <definedName name="QRYSOURCE24" hidden="1">"EXCELRANGE-EXPAND-BQ"</definedName>
    <definedName name="QRYSOURCE25" hidden="1">"EXCELRANGE-EXPAND-BQ"</definedName>
    <definedName name="QRYSOURCE26" hidden="1">"EXCELRANGE-EXPAND-BQ"</definedName>
    <definedName name="QRYSOURCE27" hidden="1">"EXCELRANGE-EXPAND-BQ"</definedName>
    <definedName name="QRYSOURCE28" hidden="1">"EXCELRANGE-EXPAND-BQ"</definedName>
    <definedName name="QRYSOURCE29" hidden="1">"EXCELRANGE-EXPAND-BQ"</definedName>
    <definedName name="QRYSOURCE3" hidden="1">"EXCELRANGE-EXPAND-BQ"</definedName>
    <definedName name="QRYSOURCE30" hidden="1">"EXCELRANGE-EXPAND-BQ"</definedName>
    <definedName name="QRYSOURCE4" hidden="1">"EXCELRANGE-EXPAND-BQ"</definedName>
    <definedName name="QRYSOURCE5" hidden="1">"EXCELRANGE-EXPAND-BQ"</definedName>
    <definedName name="QRYSOURCE6" hidden="1">"EXCELRANGE-EXPAND-BQ"</definedName>
    <definedName name="QRYSOURCE7" hidden="1">"EXCELRANGE-EXPAND-BOLO"</definedName>
    <definedName name="QRYSOURCE8" hidden="1">"EXCELRANGE-EXPAND-BQ"</definedName>
    <definedName name="QryWeeklywGPSummary_trend">#REF!</definedName>
    <definedName name="QRYWKS1" hidden="1">0</definedName>
    <definedName name="QRYWKS16" hidden="1">#REF!</definedName>
    <definedName name="QRYWKS17" hidden="1">#REF!</definedName>
    <definedName name="QRYWKS18" hidden="1">#REF!</definedName>
    <definedName name="QRYWKS19" hidden="1">#REF!</definedName>
    <definedName name="QRYWKS2" hidden="1">#REF!</definedName>
    <definedName name="QRYWKS20" hidden="1">#REF!</definedName>
    <definedName name="QRYWKS21" hidden="1">#REF!</definedName>
    <definedName name="QRYWKS22" hidden="1">#REF!</definedName>
    <definedName name="qsad"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qsd" hidden="1">{#N/A,#N/A,FALSE,"Valuation Assumptions";#N/A,#N/A,FALSE,"Summary";#N/A,#N/A,FALSE,"DCF";#N/A,#N/A,FALSE,"Valuation";#N/A,#N/A,FALSE,"WACC";#N/A,#N/A,FALSE,"UBVH";#N/A,#N/A,FALSE,"Free Cash Flow"}</definedName>
    <definedName name="qsummary">{"COVER";"facts";"baladj";"bal";"inc";"cash";"irr";"fees";"feeamort";"srsubdebt";"DCF"}</definedName>
    <definedName name="QTD">#REF!</definedName>
    <definedName name="QtéAchetées">#REF!</definedName>
    <definedName name="QtéVendues">#REF!</definedName>
    <definedName name="QTR_SPND_PULL_w_o_prod_detail">#REF!</definedName>
    <definedName name="QTR_VDA__PULL_w_o_prod_detail">#REF!</definedName>
    <definedName name="Qtr1_Actv_Amt1" hidden="1">#REF!</definedName>
    <definedName name="Qtr1_Actv_Amt17" hidden="1">#REF!</definedName>
    <definedName name="Qtr1_Actv_Amt18" hidden="1">#REF!</definedName>
    <definedName name="Qtr1_Actv_Amt19" hidden="1">#REF!</definedName>
    <definedName name="Qtr1_Actv_Amt2" hidden="1">#REF!</definedName>
    <definedName name="Qtr1_Actv_Amt20" hidden="1">#REF!</definedName>
    <definedName name="Qtr1_Actv_Amt21" hidden="1">#REF!</definedName>
    <definedName name="Qtr1_Actv_Amt22" hidden="1">#REF!</definedName>
    <definedName name="Qtr2_Actv_Amt1" hidden="1">#REF!</definedName>
    <definedName name="Qtr2_Actv_Amt17" hidden="1">#REF!</definedName>
    <definedName name="Qtr2_Actv_Amt18" hidden="1">#REF!</definedName>
    <definedName name="Qtr2_Actv_Amt19" hidden="1">#REF!</definedName>
    <definedName name="Qtr2_Actv_Amt2" hidden="1">#REF!</definedName>
    <definedName name="Qtr2_Actv_Amt20" hidden="1">#REF!</definedName>
    <definedName name="Qtr2_Actv_Amt21" hidden="1">#REF!</definedName>
    <definedName name="Qtr2_Actv_Amt22" hidden="1">#REF!</definedName>
    <definedName name="Qtr3_Actv_Amt1" hidden="1">#REF!</definedName>
    <definedName name="Qtr3_Actv_Amt17" hidden="1">#REF!</definedName>
    <definedName name="Qtr3_Actv_Amt19" hidden="1">#REF!</definedName>
    <definedName name="Qtr3_Actv_Amt2" hidden="1">#REF!</definedName>
    <definedName name="Qtr3_Actv_Amt20" hidden="1">#REF!</definedName>
    <definedName name="Qtr3_Actv_Amt21" hidden="1">#REF!</definedName>
    <definedName name="Qtr3_Actv_Amt22" hidden="1">#REF!</definedName>
    <definedName name="Qtr4_Actv_Amt1" hidden="1">#REF!</definedName>
    <definedName name="Qtr4_Actv_Amt17" hidden="1">#REF!</definedName>
    <definedName name="Qtr4_Actv_Amt19" hidden="1">#REF!</definedName>
    <definedName name="Qtr4_Actv_Amt2" hidden="1">#REF!</definedName>
    <definedName name="Qtr4_Actv_Amt20" hidden="1">#REF!</definedName>
    <definedName name="Qtr4_Actv_Amt21" hidden="1">#REF!</definedName>
    <definedName name="Qtr4_Actv_Amt22" hidden="1">#REF!</definedName>
    <definedName name="QUA">#REF!</definedName>
    <definedName name="Quarterly" hidden="1">{"Annual",#N/A,FALSE,"Sales &amp; Market";"Quarterly",#N/A,FALSE,"Sales &amp; Market"}</definedName>
    <definedName name="Quarterly1">{"Client Name or Project Name"}</definedName>
    <definedName name="Quarterly1_1">{"Client Name or Project Name"}</definedName>
    <definedName name="quarterly2">{"Client Name or Project Name"}</definedName>
    <definedName name="quarterly2_1">{"Client Name or Project Name"}</definedName>
    <definedName name="QuarterTable">{0,0;1,1;140,2;230,3;320,4}</definedName>
    <definedName name="QuarterTable2">{0,0;1,1;140,2;230,3;320,4}</definedName>
    <definedName name="QuarterTableA">{0,0;1,1;140,2;230,3;320,4}</definedName>
    <definedName name="QuarterTableB">{0,0;1,1;140,2;230,3;320,4}</definedName>
    <definedName name="Quelle" localSheetId="0">Datenbankgerundet</definedName>
    <definedName name="Quelle">Datenbankgerundet</definedName>
    <definedName name="QUERY1.user_name" hidden="1">"admin"</definedName>
    <definedName name="question" hidden="1">{#N/A,#N/A,TRUE,"Assumptions";#N/A,#N/A,TRUE,"Op Projection";#N/A,#N/A,TRUE,"Capital";#N/A,#N/A,TRUE,"Income";#N/A,#N/A,TRUE,"Balance";#N/A,#N/A,TRUE,"Sources&amp;Uses"}</definedName>
    <definedName name="QUICK_RATIO" hidden="1">"QUICK_RATIO"</definedName>
    <definedName name="Qv" hidden="1">{"Returns1",#N/A,FALSE,"Trans";"Returns2",#N/A,FALSE,"Trans";"Returns3",#N/A,FALSE,"Trans";"Returns4",#N/A,FALSE,"Trans";"Returns5",#N/A,FALSE,"Trans"}</definedName>
    <definedName name="Qv_1" hidden="1">{"Returns1",#N/A,FALSE,"Trans";"Returns2",#N/A,FALSE,"Trans";"Returns3",#N/A,FALSE,"Trans";"Returns4",#N/A,FALSE,"Trans";"Returns5",#N/A,FALSE,"Trans"}</definedName>
    <definedName name="Qv_2" hidden="1">{"Returns1",#N/A,FALSE,"Trans";"Returns2",#N/A,FALSE,"Trans";"Returns3",#N/A,FALSE,"Trans";"Returns4",#N/A,FALSE,"Trans";"Returns5",#N/A,FALSE,"Trans"}</definedName>
    <definedName name="Qv_3" hidden="1">{"Returns1",#N/A,FALSE,"Trans";"Returns2",#N/A,FALSE,"Trans";"Returns3",#N/A,FALSE,"Trans";"Returns4",#N/A,FALSE,"Trans";"Returns5",#N/A,FALSE,"Trans"}</definedName>
    <definedName name="qw">{"And";"Or"}</definedName>
    <definedName name="qwd" hidden="1">{#N/A,#N/A,FALSE,"Cover";#N/A,#N/A,FALSE,"Pres";#N/A,#N/A,FALSE,"Outputs";#N/A,#N/A,FALSE,"Deal Inputs (In)";#N/A,#N/A,FALSE,"Bidder (In)";#N/A,#N/A,FALSE,"Target (In)";#N/A,#N/A,FALSE,"PL";#N/A,#N/A,FALSE,"EV";#N/A,#N/A,FALSE,"Options (In)";#N/A,#N/A,FALSE,"Disposal (In)";#N/A,#N/A,FALSE,"Check (In)"}</definedName>
    <definedName name="qwdqve" hidden="1">{"DCF","UPSIDE CASE",FALSE,"Sheet1";"DCF","BASE CASE",FALSE,"Sheet1";"DCF","DOWNSIDE CASE",FALSE,"Sheet1"}</definedName>
    <definedName name="qwe">25</definedName>
    <definedName name="qweqw" hidden="1">{"FY97Q1 var",#N/A,FALSE,"FY97 - Q1";"FY97Q2 var",#N/A,FALSE,"FY97 - Q2";"FY97Q3 var",#N/A,FALSE,"FY97 - Q3";"FY97Q4 var",#N/A,FALSE,"FY97 - Q4"}</definedName>
    <definedName name="qwer" hidden="1">{"fdsup://directions/FAT Viewer?action=UPDATE&amp;creator=factset&amp;DYN_ARGS=TRUE&amp;DOC_NAME=FAT:FQL_AUDITING_CLIENT_TEMPLATE.FAT&amp;display_string=Audit&amp;VAR:KEY=PGFSDUXEBC&amp;VAR:QUERY=RkZfUEFZX09VVF9SQVRJTyhBTk4sMCk=&amp;WINDOW=FIRST_POPUP&amp;HEIGHT=450&amp;WIDTH=450&amp;START_MAXIMI","ZED=FALSE&amp;VAR:CALENDAR=FIVEDAY&amp;VAR:SYMBOL=ADTN&amp;VAR:INDEX=0"}</definedName>
    <definedName name="qwerqew" hidden="1">{"mgmt forecast",#N/A,FALSE,"Mgmt Forecast";"dcf table",#N/A,FALSE,"Mgmt Forecast";"sensitivity",#N/A,FALSE,"Mgmt Forecast";"table inputs",#N/A,FALSE,"Mgmt Forecast";"calculations",#N/A,FALSE,"Mgmt Forecast"}</definedName>
    <definedName name="qwerqwerqwe" hidden="1">{"orixcsc",#N/A,FALSE,"ORIX CSC";"orixcsc2",#N/A,FALSE,"ORIX CSC"}</definedName>
    <definedName name="qwersda" hidden="1">0</definedName>
    <definedName name="qwertqry" hidden="1">{#N/A,#N/A,FALSE,"REPORT"}</definedName>
    <definedName name="qwetqryetytu" hidden="1">{#N/A,#N/A,FALSE,"Pharm";#N/A,#N/A,FALSE,"WWCM"}</definedName>
    <definedName name="qwewq" hidden="1">{"FY97Q1",#N/A,FALSE,"FY97 - Q1";"FY97Q2",#N/A,FALSE,"FY97 - Q2";"FY97Q3",#N/A,FALSE,"FY97 - Q3";"FY97Q4",#N/A,FALSE,"FY97 - Q4"}</definedName>
    <definedName name="qwfawds">{"Client Name or Project Name"}</definedName>
    <definedName name="qwfawds_1">{"Client Name or Project Name"}</definedName>
    <definedName name="qwq" hidden="1">{"'Other IPS'!$A$5","'Other IPS'!$A$4:$K$38"}</definedName>
    <definedName name="qwr">{"Morgan Stanley Dean Witter"}</definedName>
    <definedName name="qwr_1">{"Morgan Stanley Dean Witter"}</definedName>
    <definedName name="QWVM" hidden="1">{#N/A,#N/A,TRUE,"Cover";#N/A,#N/A,TRUE,"Conts";#N/A,#N/A,TRUE,"VOS";#N/A,#N/A,TRUE,"Warrington";#N/A,#N/A,TRUE,"Widnes"}</definedName>
    <definedName name="qxcfrdghyt" hidden="1">{0,0,0,0;0,0,0,0;0,0,0,0;0,0,0,0;0,0,0,0;0,0,0,0;0,0,0,0;0,0,0,0;0,0,0,0;0,0,0,0;0,0,0,0;0,0,0,0;0,0,0,0;0,0,0,0;0,0,0,0;0,0,0,0;0,0,0,0;0,0,FALSE,0}</definedName>
    <definedName name="qxcn" hidden="1">{#N/A,#N/A,TRUE,"Cover";#N/A,#N/A,TRUE,"Conts";#N/A,#N/A,TRUE,"VOS";#N/A,#N/A,TRUE,"Warrington";#N/A,#N/A,TRUE,"Widnes"}</definedName>
    <definedName name="R_Erg">"Diagramm 2"</definedName>
    <definedName name="R_ROCE">"Diagramm 3"</definedName>
    <definedName name="R_Ums">"Diagramm 1"</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acc">#REF!</definedName>
    <definedName name="Radio">#REF!</definedName>
    <definedName name="radio_forecast">#REF!</definedName>
    <definedName name="RadioCurrent">#REF!</definedName>
    <definedName name="RAISE_96">0.055</definedName>
    <definedName name="range">#REF!</definedName>
    <definedName name="Range_SynSens">"'PFE Syn Sens'!$F$12:$BI$45"</definedName>
    <definedName name="RangeChange" hidden="1">#N/A</definedName>
    <definedName name="rango_datos">#REF!</definedName>
    <definedName name="rate">2%</definedName>
    <definedName name="rate_lookup_range">#REF!</definedName>
    <definedName name="rate2">10%</definedName>
    <definedName name="rates1">0.02</definedName>
    <definedName name="RateTable">#N/A</definedName>
    <definedName name="RATIO">#REF!</definedName>
    <definedName name="ratios">#REF!</definedName>
    <definedName name="ra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AZ">#REF!,#REF!</definedName>
    <definedName name="RBC_WWW">#REF!</definedName>
    <definedName name="rbw" hidden="1">{#N/A,#N/A,TRUE,"Cover";#N/A,#N/A,TRUE,"Conts";#N/A,#N/A,TRUE,"VOS";#N/A,#N/A,TRUE,"Warrington";#N/A,#N/A,TRUE,"Widnes"}</definedName>
    <definedName name="RC_6400__TOTAL_OUTDOOR_SYSTEMS____ACCOUNT_30080__NET_SALES">"netsales99OSI"</definedName>
    <definedName name="RCArea" hidden="1">#REF!</definedName>
    <definedName name="rcfamort">#REF!</definedName>
    <definedName name="rd" localSheetId="0" hidden="1">Main.SAPF4Help()</definedName>
    <definedName name="rd" hidden="1">Main.SAPF4Help()</definedName>
    <definedName name="RD_1" hidden="1">{"Screen1",#N/A,FALSE,"Memo";"Screen2",#N/A,FALSE,"Memo";"Screen3",#N/A,FALSE,"Memo"}</definedName>
    <definedName name="RD_2" hidden="1">{"Screen1",#N/A,FALSE,"Memo";"Screen2",#N/A,FALSE,"Memo";"Screen3",#N/A,FALSE,"Memo"}</definedName>
    <definedName name="RD_3" hidden="1">{"Screen1",#N/A,FALSE,"Memo";"Screen2",#N/A,FALSE,"Memo";"Screen3",#N/A,FALSE,"Memo"}</definedName>
    <definedName name="rderere" hidden="1">{"'comite'!$A$9:$G$44","'comite'!$A$1:$G$6"}</definedName>
    <definedName name="Rdg">#REF!</definedName>
    <definedName name="RDSMONTHLY1">#REF!</definedName>
    <definedName name="RDSMONTHLY2">#REF!</definedName>
    <definedName name="RDSMONTHLY3">#REF!</definedName>
    <definedName name="RDSMONTHLY4">#REF!</definedName>
    <definedName name="RDSYTD1">#REF!</definedName>
    <definedName name="RDSYTD2">#REF!</definedName>
    <definedName name="RDSYTD3">#REF!</definedName>
    <definedName name="RDSYTD4">#REF!</definedName>
    <definedName name="RDv" hidden="1">{"Screen1",#N/A,FALSE,"Memo";"Screen2",#N/A,FALSE,"Memo";"Screen3",#N/A,FALSE,"Memo"}</definedName>
    <definedName name="RDv_1" hidden="1">{"Screen1",#N/A,FALSE,"Memo";"Screen2",#N/A,FALSE,"Memo";"Screen3",#N/A,FALSE,"Memo"}</definedName>
    <definedName name="RDv_2" hidden="1">{"Screen1",#N/A,FALSE,"Memo";"Screen2",#N/A,FALSE,"Memo";"Screen3",#N/A,FALSE,"Memo"}</definedName>
    <definedName name="RDv_3" hidden="1">{"Screen1",#N/A,FALSE,"Memo";"Screen2",#N/A,FALSE,"Memo";"Screen3",#N/A,FALSE,"Memo"}</definedName>
    <definedName name="RDVers">"2.20B"</definedName>
    <definedName name="realisesave">#REF!</definedName>
    <definedName name="Rearend">#REF!</definedName>
    <definedName name="rec">"Biswaroop Ghosh"</definedName>
    <definedName name="RecalcRequired" hidden="1">""</definedName>
    <definedName name="recap">#REF!</definedName>
    <definedName name="recap_dividend">"Picture 69"</definedName>
    <definedName name="recap_repurchase">"Picture 64"</definedName>
    <definedName name="Record1">#REF!</definedName>
    <definedName name="recu_temps">#REF!</definedName>
    <definedName name="recu_visions">#REF!</definedName>
    <definedName name="REDEEM_PREF_STOCK" hidden="1">"REDEEM_PREF_STOCK"</definedName>
    <definedName name="RedeemablePreferredStock">#REF!</definedName>
    <definedName name="RedefinePrintTableRange" hidden="1">#REF!</definedName>
    <definedName name="redo" hidden="1">{#N/A,#N/A,FALSE,"ACQ_GRAPHS";#N/A,#N/A,FALSE,"T_1 GRAPHS";#N/A,#N/A,FALSE,"T_2 GRAPHS";#N/A,#N/A,FALSE,"COMB_GRAPHS"}</definedName>
    <definedName name="redo4" hidden="1">{#N/A,#N/A,FALSE,"ACQ_GRAPHS";#N/A,#N/A,FALSE,"T_1 GRAPHS";#N/A,#N/A,FALSE,"T_2 GRAPHS";#N/A,#N/A,FALSE,"COMB_GRAPHS"}</definedName>
    <definedName name="redux">1</definedName>
    <definedName name="reee" hidden="1">{"'Vietnam'!$E$21:$W$45","'Vietnam'!$E$21:$W$45"}</definedName>
    <definedName name="reee2" hidden="1">{"'Vietnam'!$E$21:$W$45","'Vietnam'!$E$21:$W$45"}</definedName>
    <definedName name="Reeeee">{"page 1";"page 2";"Page3";"Page4";"Page5";"Page6";"Page7";"Page8";"Page9"}</definedName>
    <definedName name="REEZEEXP">#REF!</definedName>
    <definedName name="REEZESEU">#REF!</definedName>
    <definedName name="REF">#REF!</definedName>
    <definedName name="Ref_1">#REF!</definedName>
    <definedName name="Ref_10">#REF!</definedName>
    <definedName name="Ref_11">#REF!</definedName>
    <definedName name="Ref_12">#REF!</definedName>
    <definedName name="Ref_13">#REF!</definedName>
    <definedName name="Ref_14">#REF!</definedName>
    <definedName name="Ref_15">#REF!</definedName>
    <definedName name="Ref_2">#REF!</definedName>
    <definedName name="Ref_3">#REF!</definedName>
    <definedName name="Ref_4">#REF!</definedName>
    <definedName name="Ref_5">#REF!</definedName>
    <definedName name="Ref_6">#REF!</definedName>
    <definedName name="Ref_7">#REF!</definedName>
    <definedName name="Ref_8">#REF!</definedName>
    <definedName name="Ref_9">#REF!</definedName>
    <definedName name="REF_Abo">#REF!</definedName>
    <definedName name="REF_E">#REF!</definedName>
    <definedName name="REF_Frais">#REF!</definedName>
    <definedName name="REF_NB_MATCH_BASKET_MOIS">#REF!</definedName>
    <definedName name="REF_NB_MATCH_FOOT_MOIS">#REF!</definedName>
    <definedName name="REF_NB_MATCH_HANDBALL_MOIS">#REF!</definedName>
    <definedName name="REF_NB_MATCH_RUGBY_MOIS">#REF!</definedName>
    <definedName name="REF_Panier_moyen">#REF!</definedName>
    <definedName name="REF_Péné_2018">#REF!</definedName>
    <definedName name="REF_Péné_2019">#REF!</definedName>
    <definedName name="REF_Péné_2020">#REF!</definedName>
    <definedName name="REF_Péné_2021">#REF!</definedName>
    <definedName name="REF_Péné_2022">#REF!</definedName>
    <definedName name="refdate">#REF!</definedName>
    <definedName name="RefDate_EIGI">#REF!</definedName>
    <definedName name="RefDate_UI">#REF!</definedName>
    <definedName name="RefDate_WWW">#REF!</definedName>
    <definedName name="RefFamille">#REF!</definedName>
    <definedName name="refFamille1">#REF!</definedName>
    <definedName name="RefRessource">#REF!</definedName>
    <definedName name="RefSociété2">#REF!</definedName>
    <definedName name="RefTrans">#REF!</definedName>
    <definedName name="REGAGAGAG">{"Client Name or Project Name"}</definedName>
    <definedName name="REGAGAGAG_1">{"Client Name or Project Name"}</definedName>
    <definedName name="rege" hidden="1">{#N/A,#N/A,TRUE,"Historicals";#N/A,#N/A,TRUE,"Charts";#N/A,#N/A,TRUE,"Forecasts"}</definedName>
    <definedName name="reggie" hidden="1">{#N/A,#N/A,FALSE,"Pharm";#N/A,#N/A,FALSE,"WWCM"}</definedName>
    <definedName name="Region_List_Box">"List Box 4"</definedName>
    <definedName name="RegionsList" localSheetId="0">OFFSET(Regions,0,0,COUNTA(Regions),1)</definedName>
    <definedName name="RegionsList">OFFSET(Regions,0,0,COUNTA(Regions),1)</definedName>
    <definedName name="RegisteredUsers" hidden="1">{"'Customer Support Trends'!$A$1:$AB$13"}</definedName>
    <definedName name="RegisteredUsers_1" hidden="1">{"'Customer Support Trends'!$A$1:$AB$13"}</definedName>
    <definedName name="RegisteredUsers2" hidden="1">{"'Customer Support Trends'!$A$1:$AB$13"}</definedName>
    <definedName name="RegisteredUsers2_1" hidden="1">{"'Customer Support Trends'!$A$1:$AB$13"}</definedName>
    <definedName name="regmult" hidden="1">#REF!</definedName>
    <definedName name="RegroupeST_Info">#REF!</definedName>
    <definedName name="RegroupeSTSE_TT2">#REF!</definedName>
    <definedName name="RegroupeSTSE_TT3">#REF!</definedName>
    <definedName name="RegroupeSTSE_TT4">#REF!</definedName>
    <definedName name="RegroupST">#REF!</definedName>
    <definedName name="RegroupST_Piv1">#REF!</definedName>
    <definedName name="RegroupST_Piv1_1">#REF!</definedName>
    <definedName name="RegroupST_Piv1_10">#REF!</definedName>
    <definedName name="RegroupST_Piv1_11">#REF!</definedName>
    <definedName name="RegroupST_Piv1_12">#REF!</definedName>
    <definedName name="RegroupST_Piv1_2">#REF!</definedName>
    <definedName name="RegroupST_R1">#REF!</definedName>
    <definedName name="RegroupST_R1b">#REF!</definedName>
    <definedName name="RegroupST_R2">#REF!</definedName>
    <definedName name="RegroupST_R2b">#REF!</definedName>
    <definedName name="RegroupST_R4">#REF!</definedName>
    <definedName name="RegroupST_S2">#REF!</definedName>
    <definedName name="RegroupST_S3">#REF!</definedName>
    <definedName name="RegroupST_S4">#REF!</definedName>
    <definedName name="RegroupST_S5">#REF!</definedName>
    <definedName name="RegroupST_S6">#REF!</definedName>
    <definedName name="RegroupST_S7">#REF!</definedName>
    <definedName name="RegroupST_S8">#REF!</definedName>
    <definedName name="RegroupST_TT10">#REF!</definedName>
    <definedName name="RegroupST_TT6">#REF!</definedName>
    <definedName name="RegroupST_TT7">#REF!</definedName>
    <definedName name="RegroupST_TT8">#REF!</definedName>
    <definedName name="RegroupST_TT9">#REF!</definedName>
    <definedName name="RegroupSTPiv2">#REF!</definedName>
    <definedName name="RegroupSTPiv2b">#REF!</definedName>
    <definedName name="RegroupSTPiv2c">#REF!</definedName>
    <definedName name="RegroupSTPiv2d">#REF!</definedName>
    <definedName name="RegroupSTPiv2e">#REF!</definedName>
    <definedName name="RegroupSTPiv3">#REF!</definedName>
    <definedName name="RegroupSTPiv3b">#REF!</definedName>
    <definedName name="RegroupSTPiv3c">#REF!</definedName>
    <definedName name="RegroupSTSE">#REF!</definedName>
    <definedName name="RegroupSTSEPiv2">#REF!</definedName>
    <definedName name="RegroupSTSEPiv2b">#REF!</definedName>
    <definedName name="RegroupSTSEPiv2c">#REF!</definedName>
    <definedName name="RegroupSTSEPiv2d">#REF!</definedName>
    <definedName name="RegroupSTSEPiv2e">#REF!</definedName>
    <definedName name="Reimbursement_Amounts">#REF!</definedName>
    <definedName name="ReitShock">#REF!</definedName>
    <definedName name="Related" hidden="1">{#N/A,#N/A,FALSE,"Job Sched"}</definedName>
    <definedName name="relconNEW">{2}</definedName>
    <definedName name="relconNEW_1">{2}</definedName>
    <definedName name="remedies">#REF!</definedName>
    <definedName name="renata" hidden="1">{"'comite'!$A$9:$G$44","'comite'!$A$1:$G$6"}</definedName>
    <definedName name="renatar" hidden="1">{"'comite'!$A$9:$G$44","'comite'!$A$1:$G$6"}</definedName>
    <definedName name="RenCentralEU">#REF!</definedName>
    <definedName name="Rene" hidden="1">{"'Customer Support Trends'!$A$1:$AB$13"}</definedName>
    <definedName name="Rene_1" hidden="1">{"'Customer Support Trends'!$A$1:$AB$13"}</definedName>
    <definedName name="rene_registered3" hidden="1">{"'Customer Support Trends'!$A$1:$AB$13"}</definedName>
    <definedName name="rene_registered3_1" hidden="1">{"'Customer Support Trends'!$A$1:$AB$13"}</definedName>
    <definedName name="rene_registeredusers2" hidden="1">{"'Customer Support Trends'!$A$1:$AB$13"}</definedName>
    <definedName name="rene_registeredusers2_1" hidden="1">{"'Customer Support Trends'!$A$1:$AB$13"}</definedName>
    <definedName name="Rene2" hidden="1">{"'Customer Support Trends'!$A$1:$AB$13"}</definedName>
    <definedName name="Rene2_1" hidden="1">{"'Customer Support Trends'!$A$1:$AB$13"}</definedName>
    <definedName name="RenEducAsia">#REF!</definedName>
    <definedName name="RenEducCentralEU">#REF!</definedName>
    <definedName name="RenEducFrance">#REF!</definedName>
    <definedName name="RenEducLatam">#REF!</definedName>
    <definedName name="RenEducOthers">#REF!</definedName>
    <definedName name="RenEducSEU">#REF!</definedName>
    <definedName name="RenEducSpain">#REF!</definedName>
    <definedName name="RenEducUK">#REF!</definedName>
    <definedName name="RenEducUSA">#REF!</definedName>
    <definedName name="RenFrance">#REF!</definedName>
    <definedName name="RenLatam">#REF!</definedName>
    <definedName name="RenOthers">#REF!</definedName>
    <definedName name="RenSeu">#REF!</definedName>
    <definedName name="RenSpain">#REF!</definedName>
    <definedName name="RenUK">#REF!</definedName>
    <definedName name="RenUSA">#REF!</definedName>
    <definedName name="REP">"DISK_DAVID:Projet AFINE"</definedName>
    <definedName name="rep_1">{"page1";"page2";"page3"}</definedName>
    <definedName name="Rep_Abo_1">#REF!</definedName>
    <definedName name="Rep_Abo_2">#REF!</definedName>
    <definedName name="RepairedName0017">{"Client Name or Project Name"}</definedName>
    <definedName name="RepairedName0132" hidden="1">"iQShowAnnual"</definedName>
    <definedName name="RepairedName0501" hidden="1">"iQShowAnnual"</definedName>
    <definedName name="RepairedName0766" hidden="1">{"EXCELHLP.HLP!1802";5;10;5;10;13;13;13;8;5;5;10;14;13;13;13;13;5;10;14;13;5;10;1;2;24}</definedName>
    <definedName name="ReperePivot">#REF!</definedName>
    <definedName name="RepertoireSource">#REF!</definedName>
    <definedName name="replace">{"page 1";"page 2";"notes";"summary"}</definedName>
    <definedName name="report">{"Notes";"page1";"page2";"page3"}</definedName>
    <definedName name="report_object">"Button 1"</definedName>
    <definedName name="Report_Version_3">"A1"</definedName>
    <definedName name="Report_Version_4">"A1"</definedName>
    <definedName name="Report.Type">2</definedName>
    <definedName name="report1">{"p1";"p2";"p3"}</definedName>
    <definedName name="report1_1">{"p1";"p2";"p3"}</definedName>
    <definedName name="ReportCreated">"True"</definedName>
    <definedName name="ReportData">#REF!</definedName>
    <definedName name="ReportData2">#REF!</definedName>
    <definedName name="Reported_Net_Income">#REF!</definedName>
    <definedName name="ReportGroup" hidden="1">0</definedName>
    <definedName name="REPORTING11" hidden="1">{#N/A,#N/A,FALSE,"saisie";#N/A,#N/A,FALSE,"tableaux"}</definedName>
    <definedName name="REPORTING12" hidden="1">{#N/A,#N/A,FALSE,"saisie";#N/A,#N/A,FALSE,"tableaux"}</definedName>
    <definedName name="reporting13" hidden="1">{#N/A,#N/A,FALSE,"saisie";#N/A,#N/A,FALSE,"tableaux"}</definedName>
    <definedName name="REPORTonSERVICES">#REF!</definedName>
    <definedName name="ReportPage1" hidden="1">{"Annual_Income",#N/A,FALSE,"Report Page";"Balance_Cash_Flow",#N/A,FALSE,"Report Page";"Quarterly_Income",#N/A,FALSE,"Report Page"}</definedName>
    <definedName name="reps" hidden="1">{"FY03_Assets",#N/A,FALSE,"Fin Stmt Budget";"FY03_Liabilities",#N/A,FALSE,"Fin Stmt Budget";"FY03_Inc_Stmt",#N/A,FALSE,"Fin Stmt Budget";"FY03_SOCF",#N/A,FALSE,"Fin Stmt Budget"}</definedName>
    <definedName name="reqw">{"Client Name or Project Name"}</definedName>
    <definedName name="reqw_1">{"Client Name or Project Name"}</definedName>
    <definedName name="rer" hidden="1">{"'Other IPS'!$A$5","'Other IPS'!$A$4:$K$38"}</definedName>
    <definedName name="rere" hidden="1">{"fdsup://directions/News HTML Viewer?action=OPEN&amp;on_error=off&amp;window=popup_no_button&amp;start_maximized=false&amp;creator=factset&amp;display_string=Click to view document&amp;width=640&amp;height=480&amp;address=ZQFNwaznkp6vzKX0vQepNRjSenqurdRYax8QuSBewFvmep26dFKvfZKQPxvooiNPy%","2B7VYlTnjFhFRy9E9qIjxiVEmRFjb7HGoD9aXQByMAurRaC6t9t%2FLgCUgc8fnwJHP9t98J5LllJmGni%2BLTXdftroHuE5F06AbY2jDcwMl5Kvg4XPu%2FsP5sPcnOVHls4s48DI83CU3UQ116Ph%2B5l%2BU4ZxCxI1co8qortApqEqxAMqen%2B%2FwhRYoSgafUS9B3pJcl%2FHKzDos4QvSgS0BIV6F7rpmciJMGpEMtsSMqZwj4LFJ4o","e1AuDCA%3D%3D"}</definedName>
    <definedName name="rerere" hidden="1">{"mgmt forecast",#N/A,FALSE,"Mgmt Forecast";"dcf table",#N/A,FALSE,"Mgmt Forecast";"sensitivity",#N/A,FALSE,"Mgmt Forecast";"table inputs",#N/A,FALSE,"Mgmt Forecast";"calculations",#N/A,FALSE,"Mgmt Forecast"}</definedName>
    <definedName name="rergd">#REF!</definedName>
    <definedName name="RESEARCH">#REF!</definedName>
    <definedName name="RESEARCH_DEV" hidden="1">"RESEARCH_DEV"</definedName>
    <definedName name="ResetItemView">#N/A</definedName>
    <definedName name="RESIG1201">#REF!</definedName>
    <definedName name="resources" hidden="1">{#N/A,#N/A,FALSE,"Assessment";#N/A,#N/A,FALSE,"Staffing";#N/A,#N/A,FALSE,"Hires";#N/A,#N/A,FALSE,"Assumptions"}</definedName>
    <definedName name="resp." hidden="1">{#N/A,#N/A,FALSE,"Pharm";#N/A,#N/A,FALSE,"WWCM"}</definedName>
    <definedName name="RestatedActuals" hidden="1">{#N/A,#N/A,FALSE,"Aging Summary";#N/A,#N/A,FALSE,"Ratio Analysis";#N/A,#N/A,FALSE,"Test 120 Day Accts";#N/A,#N/A,FALSE,"Tickmarks"}</definedName>
    <definedName name="Resto" hidden="1">{#N/A,#N/A,FALSE,"CNS_ADJ";"Balance Consolidado",#N/A,FALSE,"BCEC_CNS";#N/A,#N/A,FALSE,"USGAAP_ADJ"}</definedName>
    <definedName name="Restoration">{"Client Name or Project Name"}</definedName>
    <definedName name="Restoration_1">{"Client Name or Project Name"}</definedName>
    <definedName name="resu1">#REF!</definedName>
    <definedName name="resu2">#REF!</definedName>
    <definedName name="Resultat">#REF!</definedName>
    <definedName name="Results1_FooterType" hidden="1">"INTERNAL"</definedName>
    <definedName name="Results2_FooterType" hidden="1">"INTERNAL"</definedName>
    <definedName name="Results3_FooterType" hidden="1">"INTERNAL"</definedName>
    <definedName name="RET">#REF!</definedName>
    <definedName name="RETAILMONTHLY">#REF!</definedName>
    <definedName name="RETAILYTD">#REF!</definedName>
    <definedName name="RETAINED_EARN" hidden="1">"RETAINED_EARN"</definedName>
    <definedName name="RetainedEarnings">#REF!</definedName>
    <definedName name="retgert" hidden="1">{#N/A,#N/A,FALSE,"CNS_ADJ";"Balance Consolidado",#N/A,FALSE,"BCEC_CNS";#N/A,#N/A,FALSE,"USGAAP_ADJ"}</definedName>
    <definedName name="Retr_prefix">"xR"</definedName>
    <definedName name="retreive">#REF!</definedName>
    <definedName name="rettw"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RETURN_ASSETS" hidden="1">"RETURN_ASSETS"</definedName>
    <definedName name="RETURN_EQUITY" hidden="1">"RETURN_EQUITY"</definedName>
    <definedName name="RETURN_INVESTMENT" hidden="1">"RETURN_INVESTMENT"</definedName>
    <definedName name="Returns">#REF!</definedName>
    <definedName name="Rev" hidden="1">{#N/A,#N/A,FALSE,"3mos";#N/A,#N/A,FALSE,"dedicated"}</definedName>
    <definedName name="Rev_Sens">#REF!</definedName>
    <definedName name="rev203m" hidden="1">{#N/A,#N/A,FALSE,"3mos";#N/A,#N/A,FALSE,"dedicated"}</definedName>
    <definedName name="RevCap">#REF!</definedName>
    <definedName name="revdate">#REF!</definedName>
    <definedName name="reveff"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REVENUE" hidden="1">"REVENUE"</definedName>
    <definedName name="REVENUE_10K" hidden="1">"REVENUE_10K"</definedName>
    <definedName name="REVENUE_10Q" hidden="1">"REVENUE_10Q"</definedName>
    <definedName name="REVENUE_10Q1" hidden="1">"REVENUE_10Q1"</definedName>
    <definedName name="Revenue_Breakdown">#REF!</definedName>
    <definedName name="REVENUE_EST" hidden="1">"REVENUE_EST"</definedName>
    <definedName name="REVENUE_EST_1" hidden="1">"REVENUE_EST_1"</definedName>
    <definedName name="Revenue_growth">#REF!</definedName>
    <definedName name="REVENUE_GROWTH_1" hidden="1">"REVENUE_GROWTH_1"</definedName>
    <definedName name="REVENUE_GROWTH_2" hidden="1">"REVENUE_GROWTH_2"</definedName>
    <definedName name="Revenue6" hidden="1">{TRUE,TRUE,-1.25,-15.5,456.75,279.75,FALSE,FALSE,TRUE,TRUE,0,1,8,1,4,6,3,4,TRUE,TRUE,3,TRUE,1,TRUE,100,"Swvu.turnover.","ACwvu.turnover.",1,FALSE,FALSE,0.511811023622047,0.511811023622047,0.511811023622047,0.511811023622047,1,"","",FALSE,FALSE,FALSE,FALSE,1,#N/A,1,1,#DIV/0!,FALSE,"Rwvu.turnover.",#N/A,FALSE,FALSE}</definedName>
    <definedName name="RevenuePartnersCOGSIn">#REF!</definedName>
    <definedName name="RevenuePartnersCOGSOut">#REF!</definedName>
    <definedName name="RevenuePartnersIn">#REF!</definedName>
    <definedName name="RevenuePartnersOut">#REF!</definedName>
    <definedName name="RevenuePerShare">#REF!</definedName>
    <definedName name="Revenues">#REF!</definedName>
    <definedName name="revenues_per_services">#REF!</definedName>
    <definedName name="RevenuesCable">#REF!</definedName>
    <definedName name="RevenuesCellular">#REF!</definedName>
    <definedName name="RevenuesCellularEquipment">0</definedName>
    <definedName name="RevenuesCellularIntersegmentSales">#REF!</definedName>
    <definedName name="RevenuesCellularOther">0</definedName>
    <definedName name="RevenuesCellularService">0</definedName>
    <definedName name="RevenuesCellularTotal">0</definedName>
    <definedName name="RevenuesCommunications">#REF!</definedName>
    <definedName name="RevenuesDirectory">#REF!</definedName>
    <definedName name="RevenuesEmergingMarkets">#REF!</definedName>
    <definedName name="RevenuesLocalService">#REF!</definedName>
    <definedName name="RevenuesNetworkAccessInterstate">#REF!</definedName>
    <definedName name="RevenuesNetworkAccessIntrastate">#REF!</definedName>
    <definedName name="RevenuesNetworkAccessTotal">#REF!</definedName>
    <definedName name="RevenuesOther">#REF!+#REF!</definedName>
    <definedName name="RevenuesOtherServices">#REF!</definedName>
    <definedName name="RevenuesPagingEquipment">0</definedName>
    <definedName name="RevenuesPagingOther">0</definedName>
    <definedName name="RevenuesPagingService">0</definedName>
    <definedName name="RevenuesPagingTotal">0</definedName>
    <definedName name="RevenuesToll">#REF!</definedName>
    <definedName name="RevenuesTotal">#REF!</definedName>
    <definedName name="RevenuesTotalCalc">#REF!</definedName>
    <definedName name="RevenuesWireless">#REF!</definedName>
    <definedName name="RevenuesWirelessEquipment">0</definedName>
    <definedName name="RevenuesWirelessOther">0</definedName>
    <definedName name="RevenuesWirelessService">0</definedName>
    <definedName name="RevenuesWirelessTotal">#REF!</definedName>
    <definedName name="RevenuesWirelineLocal">#REF!+#REF!</definedName>
    <definedName name="RevenuesWirelineLocalService">#REF!</definedName>
    <definedName name="RevenuesWirelineLongDistance">#REF!</definedName>
    <definedName name="RevenuesWirelineNetworkAccessTotal">#REF!</definedName>
    <definedName name="RevGsens">#REF!</definedName>
    <definedName name="Review">#REF!</definedName>
    <definedName name="ReviewDate">"08/01/2003"</definedName>
    <definedName name="Reviewer">#REF!</definedName>
    <definedName name="revise" hidden="1">40349.759212963</definedName>
    <definedName name="revs">#REF!</definedName>
    <definedName name="rewqfda">{"Client Name or Project Name"}</definedName>
    <definedName name="rewqfda_1">{"Client Name or Project Name"}</definedName>
    <definedName name="rewqreqwreq">{"Client Name or Project Name"}</definedName>
    <definedName name="rewqreqwreq_1">{"Client Name or Project Name"}</definedName>
    <definedName name="rewqrewq">{"Client Name or Project Name"}</definedName>
    <definedName name="rewqrewq_1">{"Client Name or Project Name"}</definedName>
    <definedName name="rewt" hidden="1">{"fdsup://directions/News HTML Viewer?action=OPEN&amp;on_error=off&amp;window=popup_no_button&amp;start_maximized=false&amp;creator=factset&amp;display_string=Click to view document&amp;width=640&amp;height=480&amp;address=ZQFNwTDikp6rDgWeOYJ8svNnduLyRUVjdV52thPpcjVvKlfQXAYsfFYqVcLlnEn8QO","iZ1MuvvQUpKgjmSb9ij%2FXCerCWrFWtpRB6y1JvlfaL3ZqXo6%2Fnr7Begt%2BIUtA8IrVVSeXgxJMdsvuyJnvZnqT%2FY2FBr65Nc8QC8anKMyT%2FtYy8adC%2F%2F07AkACAc1JOsdV%2B3UHqJAxl%2BeNQ%2FuzDOJ350Dws1QnzoHBWLDRfEfoiuciLD8ZLTsB3xqbv1P456a0K9X5xX%2FS2SVGX6SUCV9LZBVV7fxFtwO8T6NDaNUf","CTf8sIsTo1Hw%3D"}</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2e" hidden="1">{#N/A,#N/A,FALSE,"Pharm";#N/A,#N/A,FALSE,"WWCM"}</definedName>
    <definedName name="rfcam">#REF!</definedName>
    <definedName name="rfcot">#REF!</definedName>
    <definedName name="rfgha">#REF!</definedName>
    <definedName name="rfnig">#REF!</definedName>
    <definedName name="rfrate">#REF!</definedName>
    <definedName name="rfrate2">#REF!</definedName>
    <definedName name="rfrwa">#REF!</definedName>
    <definedName name="rfsaf">#REF!</definedName>
    <definedName name="rftan">#REF!</definedName>
    <definedName name="rftt" hidden="1">{"HUBAN","COMPANIES",TRUE}</definedName>
    <definedName name="rftt_1" hidden="1">{"HUBAN","COMPANIES",TRUE}</definedName>
    <definedName name="rfuga">#REF!</definedName>
    <definedName name="rfzam">#REF!</definedName>
    <definedName name="rgargs" hidden="1">{#N/A,#N/A,TRUE,"Historicals";#N/A,#N/A,TRUE,"Charts";#N/A,#N/A,TRUE,"Forecasts"}</definedName>
    <definedName name="rgergerg"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rgggr">{"Client Name or Project Name"}</definedName>
    <definedName name="rgggr_1">{"Client Name or Project Name"}</definedName>
    <definedName name="rghshsh">{"Client Name or Project Name"}</definedName>
    <definedName name="rghshsh_1">{"Client Name or Project Name"}</definedName>
    <definedName name="rghwhwhwhw">{"Client Name or Project Name"}</definedName>
    <definedName name="rghwhwhwhw_1">{"Client Name or Project Name"}</definedName>
    <definedName name="rgwgsdfg" hidden="1">{#N/A,#N/A,TRUE,"Historicals";#N/A,#N/A,TRUE,"Charts";#N/A,#N/A,TRUE,"Forecasts"}</definedName>
    <definedName name="RH">#REF!</definedName>
    <definedName name="rhon" localSheetId="0">OFFSET(LinkShtTL,0,1,1000,1)</definedName>
    <definedName name="rhon">OFFSET(LinkShtTL,0,1,1000,1)</definedName>
    <definedName name="rhrsery" hidden="1">{"'Other IPS'!$A$5","'Other IPS'!$A$4:$K$38"}</definedName>
    <definedName name="rich" hidden="1">{"Capital Plan CA Schedule",#N/A,TRUE,"Capital Plan";"Capital Plan Summary",#N/A,TRUE,"Capital Plan"}</definedName>
    <definedName name="Rick"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GHT_GET.DOCUMENT_1__LEN_GET.DOCUMENT_1___FIND_____GET.DOCUMENT_1">#REF!</definedName>
    <definedName name="rio">0.3375</definedName>
    <definedName name="risk.free.rate">0.065</definedName>
    <definedName name="RiskAfterRecalcMacro">"SimUmsatzStFakt_kopieren"</definedName>
    <definedName name="RiskAfterSimMacro">"Ergebnisse_kopieren"</definedName>
    <definedName name="riskATSSboxGraph">TRU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AutoStopPercChange">1.5</definedName>
    <definedName name="RiskBeforeRecalcMacro" hidden="1">""</definedName>
    <definedName name="RiskBeforeSimMacro" hidden="1">""</definedName>
    <definedName name="RiskCollectDistributionSamples">2</definedName>
    <definedName name="RiskCollectDistributionSamples_1">0</definedName>
    <definedName name="RiskDet">TRUE</definedName>
    <definedName name="RiskExcelReportsGoInNewWorkbook">FALSE</definedName>
    <definedName name="RiskExcelReportsToGenerate">8</definedName>
    <definedName name="RiskExcelReportsToGenerate_1">2048</definedName>
    <definedName name="RiskFixedSeed">1</definedName>
    <definedName name="RiskFixedSeed_1">3860</definedName>
    <definedName name="RiskGenerateExcelReportsAtEndOfSimulation">FALSE</definedName>
    <definedName name="RiskGenerateExcelReportsAtEndOfSimulation_1">TRUE</definedName>
    <definedName name="RiskHasSettings">TRUE</definedName>
    <definedName name="RiskMinimizeOnStart">FALSE</definedName>
    <definedName name="RiskMonitorConvergence">FALSE</definedName>
    <definedName name="RiskMultipleCPUSupportEnabled" hidden="1">TRUE</definedName>
    <definedName name="RiskNumIterations">5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Page5";"Page4";"Page1";"Page2";"Page3"}</definedName>
    <definedName name="RiskSamplingType">3</definedName>
    <definedName name="RiskShowRiskWindowAtEndOfSimulation">TRUE</definedName>
    <definedName name="RiskStandardRecalc">1</definedName>
    <definedName name="RiskStandardRecalc_1">1</definedName>
    <definedName name="RiskStatFunctionsUpdateFreq">1</definedName>
    <definedName name="RiskTemplateSheetName">"myTemplate"</definedName>
    <definedName name="RiskUpdateDisplay">FALSE</definedName>
    <definedName name="RiskUpdateDisplay_1">TRUE</definedName>
    <definedName name="RiskUpdateStatFunctions">TRUE</definedName>
    <definedName name="RiskUseDifferentSeedForEachSim">FALSE</definedName>
    <definedName name="RiskUseFixedSeed">TRUE</definedName>
    <definedName name="RiskUseFixedSeed_1">TRUE</definedName>
    <definedName name="RiskUseMultipleCPUs">FALSE</definedName>
    <definedName name="RL">#REF!</definedName>
    <definedName name="rlw" localSheetId="0">[0]!is1b,[0]!is1c,[0]!STATS2,[0]!STATS3</definedName>
    <definedName name="rlw">[0]!is1b,[0]!is1c,[0]!STATS2,[0]!STATS3</definedName>
    <definedName name="RM" hidden="1">#REF!</definedName>
    <definedName name="RMB">#REF!</definedName>
    <definedName name="rmcAccount">53700</definedName>
    <definedName name="rmcApplication">"""path"</definedName>
    <definedName name="rmcCategory">"LASTYR"</definedName>
    <definedName name="rmcFrequency">"YEA"</definedName>
    <definedName name="rmcName">"WAUSD"</definedName>
    <definedName name="RMCOptions">"*100000000000000"</definedName>
    <definedName name="rmcPeriod">9709</definedName>
    <definedName name="rng_PRM_RR_ProdTool" localSheetId="0">rng_PRM_RR_Start:rng_PRM_RR_ProdEnd</definedName>
    <definedName name="rng_PRM_RR_ProdTool">rng_PRM_RR_Start:rng_PRM_RR_ProdEnd</definedName>
    <definedName name="rng_PRM_RRClear" localSheetId="0">rng_PRM_RR_Start:rng_PRM_RR_ProdEnd</definedName>
    <definedName name="rng_PRM_RRClear">rng_PRM_RR_Start:rng_PRM_RR_ProdEnd</definedName>
    <definedName name="rng_PRM_RRClear2" localSheetId="0">rng_PRM_RR_RRStart:rng_PRM_RR_End</definedName>
    <definedName name="rng_PRM_RRClear2">rng_PRM_RR_RRStart:rng_PRM_RR_End</definedName>
    <definedName name="rngComments" hidden="1">#REF!</definedName>
    <definedName name="rngDialogType" hidden="1">#REF!</definedName>
    <definedName name="rngEndDate" hidden="1">#REF!</definedName>
    <definedName name="rngInstruction1Header">"Instructions: MW RR Chart Data Inputs"</definedName>
    <definedName name="rngInstruction2Header">"Instructions: MW RR Chart Data Inputs"</definedName>
    <definedName name="rngLastQuery" hidden="1">#REF!</definedName>
    <definedName name="rngLastRefreshOffline" hidden="1">#REF!</definedName>
    <definedName name="rngPassword" hidden="1">#REF!</definedName>
    <definedName name="rngPickValues" hidden="1">#REF!</definedName>
    <definedName name="rngPivotLocation" hidden="1">#REF!</definedName>
    <definedName name="rngProtected" hidden="1">#REF!</definedName>
    <definedName name="rngPWD" hidden="1">#REF!</definedName>
    <definedName name="rngQuery" hidden="1">#REF!</definedName>
    <definedName name="rngQueryType" hidden="1">#REF!</definedName>
    <definedName name="rngRangeName" hidden="1">#REF!</definedName>
    <definedName name="rngRefreshedDate" hidden="1">#REF!</definedName>
    <definedName name="rngScenarios" hidden="1">#REF!</definedName>
    <definedName name="rngShow" hidden="1">#REF!</definedName>
    <definedName name="rngStartDate" hidden="1">#REF!</definedName>
    <definedName name="rngStoredProcedure" hidden="1">#REF!</definedName>
    <definedName name="rngTotalRegionExposure">1</definedName>
    <definedName name="rngUID" hidden="1">#REF!</definedName>
    <definedName name="rngUnplugged" hidden="1">#REF!</definedName>
    <definedName name="rngVersion" hidden="1">#REF!</definedName>
    <definedName name="Rocchi">{"Client Name or Project Name"}</definedName>
    <definedName name="Rocchi_1">{"Client Name or Project Name"}</definedName>
    <definedName name="Rocchi1">{"Client Name or Project Name"}</definedName>
    <definedName name="Rocchi1_1">{"Client Name or Project Name"}</definedName>
    <definedName name="ROE">#REF!</definedName>
    <definedName name="ROE_">#REF!</definedName>
    <definedName name="ROE_2">#REF!</definedName>
    <definedName name="ROE_HI">#REF!</definedName>
    <definedName name="ROE_hors_IFRIC">#REF!</definedName>
    <definedName name="ROE_hors_IFRIC2">#REF!</definedName>
    <definedName name="ROE_TEO">#REF!</definedName>
    <definedName name="ROE_TEO2">#REF!</definedName>
    <definedName name="ROE_yc">#REF!</definedName>
    <definedName name="ROE2_">#REF!</definedName>
    <definedName name="ROETEO">#REF!</definedName>
    <definedName name="ROEXHIFRIC">#REF!</definedName>
    <definedName name="ROEXIFRIC">#REF!</definedName>
    <definedName name="ROI">#REF!</definedName>
    <definedName name="rollequity">#REF!</definedName>
    <definedName name="RollOverData">#REF!</definedName>
    <definedName name="ROLLUPREPORT" hidden="1">{#N/A,#N/A,FALSE,"assump";#N/A,#N/A,FALSE,"open";#N/A,#N/A,FALSE,"bs";#N/A,#N/A,FALSE,"is";#N/A,#N/A,FALSE,"cf"}</definedName>
    <definedName name="Romania___MobilRom">"Orange_RomaniaSubs"</definedName>
    <definedName name="ROSEEEXP">#REF!</definedName>
    <definedName name="ROSEESEU">#REF!</definedName>
    <definedName name="ROTE">#REF!</definedName>
    <definedName name="ROTE_">#REF!</definedName>
    <definedName name="round">1</definedName>
    <definedName name="Rounding">"$000"</definedName>
    <definedName name="Routine">#REF!</definedName>
    <definedName name="rows_array">{"Country",0,"Auto","Auto",""}</definedName>
    <definedName name="rows_array_1">{"Country",0,"Auto","Auto",""}</definedName>
    <definedName name="Rowstep2">#REF!</definedName>
    <definedName name="RoyaltiesLeasesIn">#REF!</definedName>
    <definedName name="RoyaltiesLeasesOut">#REF!</definedName>
    <definedName name="Royalty">0.15</definedName>
    <definedName name="RPSIA" hidden="1">{"'Supply Chain'!$B$1:$AB$13"}</definedName>
    <definedName name="RPTCOUNT" hidden="1">1</definedName>
    <definedName name="RPTDATACELL1" hidden="1">#REF!</definedName>
    <definedName name="RPTDATACELL10" hidden="1">#REF!</definedName>
    <definedName name="RPTDATACELL11" hidden="1">#REF!</definedName>
    <definedName name="RPTDATACELL12" hidden="1">#REF!</definedName>
    <definedName name="RPTDATACELL13" hidden="1">#REF!</definedName>
    <definedName name="RPTDATACELL14" hidden="1">#REF!</definedName>
    <definedName name="RPTDATACELL15" hidden="1">#REF!</definedName>
    <definedName name="RPTDATACELL16" hidden="1">#REF!</definedName>
    <definedName name="RPTDATACELL17" hidden="1">#REF!</definedName>
    <definedName name="RPTDATACELL18" hidden="1">#REF!</definedName>
    <definedName name="RPTDATACELL19" hidden="1">#REF!</definedName>
    <definedName name="RPTDATACELL2" hidden="1">#REF!</definedName>
    <definedName name="RPTDATACELL20" hidden="1">#REF!</definedName>
    <definedName name="RPTDATACELL21" hidden="1">#REF!</definedName>
    <definedName name="RPTDATACELL22" hidden="1">#REF!</definedName>
    <definedName name="RPTDATACELL23" hidden="1">#REF!</definedName>
    <definedName name="RPTDATACELL24" hidden="1">#REF!</definedName>
    <definedName name="RPTDATACELL25" hidden="1">#REF!</definedName>
    <definedName name="RPTDATACELL26" hidden="1">#REF!</definedName>
    <definedName name="RPTDATACELL27" hidden="1">#REF!</definedName>
    <definedName name="RPTDATACELL28" hidden="1">#REF!</definedName>
    <definedName name="RPTDATACELL29" hidden="1">#REF!</definedName>
    <definedName name="RPTDATACELL3" hidden="1">#REF!</definedName>
    <definedName name="RPTDATACELL30" hidden="1">#REF!</definedName>
    <definedName name="RPTDATACELL31" hidden="1">#REF!</definedName>
    <definedName name="RPTDATACELL32" hidden="1">#REF!</definedName>
    <definedName name="RPTDATACELL33" hidden="1">#REF!</definedName>
    <definedName name="RPTDATACELL34" hidden="1">#REF!</definedName>
    <definedName name="RPTDATACELL35" hidden="1">#REF!</definedName>
    <definedName name="RPTDATACELL36" hidden="1">#REF!</definedName>
    <definedName name="RPTDATACELL37" hidden="1">#REF!</definedName>
    <definedName name="RPTDATACELL38" hidden="1">#REF!</definedName>
    <definedName name="RPTDATACELL39" hidden="1">#REF!</definedName>
    <definedName name="RPTDATACELL4" hidden="1">#REF!</definedName>
    <definedName name="RPTDATACELL40" hidden="1">#REF!</definedName>
    <definedName name="RPTDATACELL41" hidden="1">#REF!</definedName>
    <definedName name="RPTDATACELL42" hidden="1">#REF!</definedName>
    <definedName name="RPTDATACELL43" hidden="1">#REF!</definedName>
    <definedName name="RPTDATACELL44" hidden="1">#REF!</definedName>
    <definedName name="RPTDATACELL45" hidden="1">#REF!</definedName>
    <definedName name="RPTDATACELL46" hidden="1">#REF!</definedName>
    <definedName name="RPTDATACELL47" hidden="1">#REF!</definedName>
    <definedName name="RPTDATACELL48" hidden="1">#REF!</definedName>
    <definedName name="RPTDATACELL5" hidden="1">#REF!</definedName>
    <definedName name="RPTDATACELL50" hidden="1">#REF!</definedName>
    <definedName name="RPTDATACELL51" hidden="1">#REF!</definedName>
    <definedName name="RPTDATACELL52" hidden="1">#REF!</definedName>
    <definedName name="RPTDATACELL53" hidden="1">#REF!</definedName>
    <definedName name="RPTDATACELL54" hidden="1">#REF!</definedName>
    <definedName name="RPTDATACELL55" hidden="1">#REF!</definedName>
    <definedName name="RPTDATACELL56" hidden="1">#REF!</definedName>
    <definedName name="RPTDATACELL57" hidden="1">#REF!</definedName>
    <definedName name="RPTDATACELL58" hidden="1">#REF!</definedName>
    <definedName name="RPTDATACELL59" hidden="1">#REF!</definedName>
    <definedName name="RPTDATACELL6" hidden="1">#REF!</definedName>
    <definedName name="RPTDATACELL60" hidden="1">#REF!</definedName>
    <definedName name="RPTDATACELL61" hidden="1">#REF!</definedName>
    <definedName name="RPTDATACELL62" hidden="1">#REF!</definedName>
    <definedName name="RPTDATACELL63" hidden="1">#REF!</definedName>
    <definedName name="RPTDATACELL66" hidden="1">#REF!</definedName>
    <definedName name="RPTDATACELL67" hidden="1">#REF!</definedName>
    <definedName name="RPTDATACELL68" hidden="1">#REF!</definedName>
    <definedName name="RPTDATACELL69" hidden="1">#REF!</definedName>
    <definedName name="RPTDATACELL7" hidden="1">#REF!</definedName>
    <definedName name="RPTDATACELL72" hidden="1">#REF!</definedName>
    <definedName name="RPTDATACELL8" hidden="1">#REF!</definedName>
    <definedName name="RPTDATACELL9" hidden="1">#REF!</definedName>
    <definedName name="RPTID" hidden="1">0</definedName>
    <definedName name="RPTNEXT" hidden="1">2</definedName>
    <definedName name="RPTQRY1" hidden="1">1</definedName>
    <definedName name="RPTQRY10" hidden="1">"sRptNo"</definedName>
    <definedName name="RPTQRY11" hidden="1">5</definedName>
    <definedName name="RPTQRY12" hidden="1">6</definedName>
    <definedName name="RPTQRY13" hidden="1">16</definedName>
    <definedName name="RPTQRY14" hidden="1">22</definedName>
    <definedName name="RPTQRY15" hidden="1">18</definedName>
    <definedName name="RPTQRY16" hidden="1">18</definedName>
    <definedName name="RPTQRY17" hidden="1">19</definedName>
    <definedName name="RPTQRY18" hidden="1">17</definedName>
    <definedName name="RPTQRY19" hidden="1">17</definedName>
    <definedName name="RPTQRY2" hidden="1">2</definedName>
    <definedName name="RPTQRY20" hidden="1">17</definedName>
    <definedName name="RPTQRY21" hidden="1">17</definedName>
    <definedName name="RPTQRY22" hidden="1">17</definedName>
    <definedName name="RPTQRY23" hidden="1">17</definedName>
    <definedName name="RPTQRY24" hidden="1">17</definedName>
    <definedName name="RPTQRY25" hidden="1">17</definedName>
    <definedName name="RPTQRY26" hidden="1">17</definedName>
    <definedName name="RPTQRY27" hidden="1">" "</definedName>
    <definedName name="RPTQRY28" hidden="1">17</definedName>
    <definedName name="RPTQRY29" hidden="1">17</definedName>
    <definedName name="RPTQRY3" hidden="1">2</definedName>
    <definedName name="RPTQRY30" hidden="1">17</definedName>
    <definedName name="RPTQRY31" hidden="1">17</definedName>
    <definedName name="RPTQRY32" hidden="1">17</definedName>
    <definedName name="RPTQRY33" hidden="1">20</definedName>
    <definedName name="RPTQRY34" hidden="1">17</definedName>
    <definedName name="RPTQRY35" hidden="1">20</definedName>
    <definedName name="RPTQRY36" hidden="1">20</definedName>
    <definedName name="RPTQRY37" hidden="1">22</definedName>
    <definedName name="RPTQRY38" hidden="1">22</definedName>
    <definedName name="RPTQRY39" hidden="1">22</definedName>
    <definedName name="RPTQRY4" hidden="1">2</definedName>
    <definedName name="RPTQRY40" hidden="1">22</definedName>
    <definedName name="RPTQRY41" hidden="1">22</definedName>
    <definedName name="RPTQRY42" hidden="1">23</definedName>
    <definedName name="RPTQRY43" hidden="1">23</definedName>
    <definedName name="RPTQRY44" hidden="1">23</definedName>
    <definedName name="RPTQRY45" hidden="1">22</definedName>
    <definedName name="RPTQRY46" hidden="1">24</definedName>
    <definedName name="RPTQRY47" hidden="1">22</definedName>
    <definedName name="RPTQRY48" hidden="1">22</definedName>
    <definedName name="RPTQRY49" hidden="1">22</definedName>
    <definedName name="RPTQRY5" hidden="1">3</definedName>
    <definedName name="RPTQRY50" hidden="1">20</definedName>
    <definedName name="RPTQRY51" hidden="1">20</definedName>
    <definedName name="RPTQRY52" hidden="1">20</definedName>
    <definedName name="RPTQRY53" hidden="1">20</definedName>
    <definedName name="RPTQRY54" hidden="1">20</definedName>
    <definedName name="RPTQRY55" hidden="1">20</definedName>
    <definedName name="RPTQRY56" hidden="1">21</definedName>
    <definedName name="RPTQRY57" hidden="1">20</definedName>
    <definedName name="RPTQRY58" hidden="1">20</definedName>
    <definedName name="RPTQRY59" hidden="1">21</definedName>
    <definedName name="RPTQRY6" hidden="1">3</definedName>
    <definedName name="RPTQRY60" hidden="1">20</definedName>
    <definedName name="RPTQRY61" hidden="1">20</definedName>
    <definedName name="RPTQRY62" hidden="1">21</definedName>
    <definedName name="RPTQRY63" hidden="1">20</definedName>
    <definedName name="RPTQRY64" hidden="1">24</definedName>
    <definedName name="RPTQRY65" hidden="1">23</definedName>
    <definedName name="RPTQRY66" hidden="1">25</definedName>
    <definedName name="RPTQRY67" hidden="1">25</definedName>
    <definedName name="RPTQRY68" hidden="1">25</definedName>
    <definedName name="RPTQRY69" hidden="1">26</definedName>
    <definedName name="RPTQRY7" hidden="1">2</definedName>
    <definedName name="RPTQRY70" hidden="1">25</definedName>
    <definedName name="RPTQRY71" hidden="1">24</definedName>
    <definedName name="RPTQRY72" hidden="1">29</definedName>
    <definedName name="RPTQRY8" hidden="1">1</definedName>
    <definedName name="RPTQRY9" hidden="1">4</definedName>
    <definedName name="RPTWKS1" hidden="1">#REF!</definedName>
    <definedName name="RPTWKS10" hidden="1">#REF!</definedName>
    <definedName name="RPTWKS11" hidden="1">#REF!</definedName>
    <definedName name="RPTWKS12" hidden="1">#REF!</definedName>
    <definedName name="RPTWKS13" hidden="1">#REF!</definedName>
    <definedName name="RPTWKS14" hidden="1">#REF!</definedName>
    <definedName name="RPTWKS15" hidden="1">#REF!</definedName>
    <definedName name="RPTWKS16" hidden="1">#REF!</definedName>
    <definedName name="RPTWKS17" hidden="1">#REF!</definedName>
    <definedName name="RPTWKS18" hidden="1">#REF!</definedName>
    <definedName name="RPTWKS19" hidden="1">#REF!</definedName>
    <definedName name="RPTWKS2" hidden="1">#REF!</definedName>
    <definedName name="RPTWKS20" hidden="1">#REF!</definedName>
    <definedName name="RPTWKS21" hidden="1">#REF!</definedName>
    <definedName name="RPTWKS22" hidden="1">#REF!</definedName>
    <definedName name="RPTWKS23" hidden="1">#REF!</definedName>
    <definedName name="RPTWKS24" hidden="1">#REF!</definedName>
    <definedName name="RPTWKS25" hidden="1">#REF!</definedName>
    <definedName name="RPTWKS26" hidden="1">#REF!</definedName>
    <definedName name="RPTWKS27" hidden="1">#REF!</definedName>
    <definedName name="RPTWKS28" hidden="1">#REF!</definedName>
    <definedName name="RPTWKS29" hidden="1">#REF!</definedName>
    <definedName name="RPTWKS3" hidden="1">#REF!</definedName>
    <definedName name="RPTWKS30" hidden="1">#REF!</definedName>
    <definedName name="RPTWKS31" hidden="1">#REF!</definedName>
    <definedName name="RPTWKS32" hidden="1">#REF!</definedName>
    <definedName name="RPTWKS33" hidden="1">#REF!</definedName>
    <definedName name="RPTWKS34" hidden="1">#REF!</definedName>
    <definedName name="RPTWKS35" hidden="1">#REF!</definedName>
    <definedName name="RPTWKS36" hidden="1">#REF!</definedName>
    <definedName name="RPTWKS37" hidden="1">#REF!</definedName>
    <definedName name="RPTWKS38" hidden="1">#REF!</definedName>
    <definedName name="RPTWKS39" hidden="1">#REF!</definedName>
    <definedName name="RPTWKS4" hidden="1">#REF!</definedName>
    <definedName name="RPTWKS40" hidden="1">#REF!</definedName>
    <definedName name="RPTWKS41" hidden="1">#REF!</definedName>
    <definedName name="RPTWKS42" hidden="1">#REF!</definedName>
    <definedName name="RPTWKS43" hidden="1">#REF!</definedName>
    <definedName name="RPTWKS44" hidden="1">#REF!</definedName>
    <definedName name="RPTWKS45" hidden="1">#REF!</definedName>
    <definedName name="RPTWKS46" hidden="1">#REF!</definedName>
    <definedName name="RPTWKS47" hidden="1">#REF!</definedName>
    <definedName name="RPTWKS48" hidden="1">#REF!</definedName>
    <definedName name="RPTWKS5" hidden="1">#REF!</definedName>
    <definedName name="RPTWKS50" hidden="1">#REF!</definedName>
    <definedName name="RPTWKS51" hidden="1">#REF!</definedName>
    <definedName name="RPTWKS52" hidden="1">#REF!</definedName>
    <definedName name="RPTWKS53" hidden="1">#REF!</definedName>
    <definedName name="RPTWKS54" hidden="1">#REF!</definedName>
    <definedName name="RPTWKS55" hidden="1">#REF!</definedName>
    <definedName name="RPTWKS56" hidden="1">#REF!</definedName>
    <definedName name="RPTWKS57" hidden="1">#REF!</definedName>
    <definedName name="RPTWKS58" hidden="1">#REF!</definedName>
    <definedName name="RPTWKS59" hidden="1">#REF!</definedName>
    <definedName name="RPTWKS6" hidden="1">#REF!</definedName>
    <definedName name="RPTWKS60" hidden="1">#REF!</definedName>
    <definedName name="RPTWKS61" hidden="1">#REF!</definedName>
    <definedName name="RPTWKS62" hidden="1">#REF!</definedName>
    <definedName name="RPTWKS63" hidden="1">#REF!</definedName>
    <definedName name="RPTWKS66" hidden="1">#REF!</definedName>
    <definedName name="RPTWKS67" hidden="1">#REF!</definedName>
    <definedName name="RPTWKS68" hidden="1">#REF!</definedName>
    <definedName name="RPTWKS69" hidden="1">#REF!</definedName>
    <definedName name="RPTWKS7" hidden="1">#REF!</definedName>
    <definedName name="RPTWKS72" hidden="1">#REF!</definedName>
    <definedName name="RPTWKS8" hidden="1">#REF!</definedName>
    <definedName name="RPTWKS9" hidden="1">#REF!</definedName>
    <definedName name="rr">{"p1";"p2";"p3"}</definedName>
    <definedName name="rres">{"Client Name or Project Name"}</definedName>
    <definedName name="rrft" hidden="1">{"fdsup://directions/News HTML Viewer?action=OPEN&amp;on_error=off&amp;window=popup_no_button&amp;start_maximized=false&amp;creator=factset&amp;display_string=Click to view document&amp;width=640&amp;height=480&amp;address=ZQFNwSbikp6rziWeOW75l0j6cG15GFLlJHNR1O2CXft55ufcHg0Ofdu416FsCGroig","VLUevwKH%2FcYtG2OUsva831DzTAEquP7OFG3z2RDWFWw4SI9ZmY7UNCkPKCtZ1YRV0ftfAQT5iDsNpITWz1eXzsqh0nmY6dHYi%2B6J04VxYNpzl4X07%2B%2B%2Bisa6LDEhNGLPuBFbcDX%2BqqmoYtrzXxcz6kYBaLhHV0HMxherx83zsjdgqGY2SMEB5jNiGoEHJU3f0Ktj2FMbPi3l7cPYyjcP%2BrXJseJ3CFYFWZDiRnFA6d4KxEdCk","%3D"}</definedName>
    <definedName name="rrr"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rrr" localSheetId="0">Scheduled_Payment+Extra_Payment</definedName>
    <definedName name="rrrr">Scheduled_Payment+Extra_Payment</definedName>
    <definedName name="rrrrr" hidden="1">{#N/A,#N/A,FALSE,"Pharm";#N/A,#N/A,FALSE,"WWCM"}</definedName>
    <definedName name="rrrrrrrrrrrrrrrrrrrrrrrrrrrrrrrrrrrrrrr" hidden="1">{#N/A,#N/A,FALSE,"saisie";#N/A,#N/A,FALSE,"tableaux"}</definedName>
    <definedName name="rrrrrrrrrrrrrrrrrrrrrrrrrrrrrrrrrrrrrrrrrr" hidden="1">{#N/A,#N/A,FALSE,"saisie";#N/A,#N/A,FALSE,"tableaux"}</definedName>
    <definedName name="rrrrrrrrrrrrrrrrrrrrrrrrrrrrrrrrrrrrrrrrrrrr" hidden="1">{#N/A,#N/A,FALSE,"saisie";#N/A,#N/A,FALSE,"tableaux"}</definedName>
    <definedName name="rrtur" hidden="1">{"'100'!$A$1:$M$83"}</definedName>
    <definedName name="RS_IQ_DIV_Payment_Date" hidden="1">"c2205"</definedName>
    <definedName name="RS_IQ_Div_Record_Date" hidden="1">"c2204"</definedName>
    <definedName name="RS_IQ_XDiv_Date" hidden="1">"c2203"</definedName>
    <definedName name="RS2_IQ_div_payment_date" hidden="1">"c2205"</definedName>
    <definedName name="RS2_IQ_div_record_date" hidden="1">"c2204"</definedName>
    <definedName name="RS2_IQ_Xdiv_date" hidden="1">"c2203"</definedName>
    <definedName name="rt" hidden="1">{"FY97Total var",#N/A,FALSE,"FY97 - Total";"FY98Total var",#N/A,FALSE,"FY98 - Total"}</definedName>
    <definedName name="rte" hidden="1">{"fdsup://directions/News HTML Viewer?action=OPEN&amp;on_error=off&amp;window=popup_no_button&amp;start_maximized=false&amp;creator=factset&amp;display_string=Click to view document&amp;width=640&amp;height=480&amp;address=ZQFNwabnkp6vTeX0nQcp3sU2yNWK%2BF1apnUNRTLBcMOBo7j7MF3AUK7jJNI%2BeS","JNbJrTqYytQY6iazGqbfk0Rr%2FtP3DHnZSBJdLJuvHHKZ17BbVvO642wfBRs3q08fQf%2BXujqfrZK5sGjwj3XjBls9LW4N%2BbFqUhC%2Bo14BkD6myP1XJlYE74PFI%2Fjej%2BWenDms1qEEVUPpuWHBi5Bxlb60RFs5R%2BApmbnvFeRzmfOF6GZoytxozje1ysi%2BlNLIGK%2FfLziiivPWuvE2KUHnT4tTBUFU8gCYFyTriXt%2B3T6","CwmUXM%3D"}</definedName>
    <definedName name="RTFGF" hidden="1">{"'Demand Units'!$X$11:$AD$45"}</definedName>
    <definedName name="rtgbkbèiktk">{"Client Name or Project Name"}</definedName>
    <definedName name="rtgbkbèiktk_1">{"Client Name or Project Name"}</definedName>
    <definedName name="rtgds" hidden="1">{#N/A,#N/A,TRUE,"Historicals";#N/A,#N/A,TRUE,"Charts";#N/A,#N/A,TRUE,"Forecasts"}</definedName>
    <definedName name="RTHSHSHSH">{"Client Name or Project Name"}</definedName>
    <definedName name="RTHSHSHSH_1">{"Client Name or Project Name"}</definedName>
    <definedName name="rththetheth">{"Client Name or Project Name"}</definedName>
    <definedName name="rththetheth_1">{"Client Name or Project Name"}</definedName>
    <definedName name="rthtjhrtjh">{"Client Name or Project Name"}</definedName>
    <definedName name="rthtjhrtjh_1">{"Client Name or Project Name"}</definedName>
    <definedName name="rthtjrtjrj">{"Client Name or Project Name"}</definedName>
    <definedName name="rthtjrtjrj_1">{"Client Name or Project Name"}</definedName>
    <definedName name="RTJSJSRTJ">{"Client Name or Project Name"}</definedName>
    <definedName name="RTJSJSRTJ_1">{"Client Name or Project Name"}</definedName>
    <definedName name="rtrbfbg" hidden="1">{"fdsup://directions/News HTML Viewer?action=OPEN&amp;on_error=off&amp;window=popup_no_button&amp;start_maximized=false&amp;creator=factset&amp;display_string=Click to view document&amp;width=640&amp;height=480&amp;address=ZQFNwTDikp6rDgWeOYJ8svNnduLyRUVjdV52thPpcjVvKlfQXAYsfFYqVcLlnEn8QO","iZ1MuvvQUpKgjmSb9ij%2FXCerCWrFWtpRB6y1JvlfaL3ZqXo6%2Fnr7Begt%2BIUtA8IrVVSeXgxJMdsvuyJnvZnqT%2FY2FBr65Nc8QC8anKMyT%2FtYy8adC%2F%2F07AkACAc1JOsdV%2B3UHqJAxl%2BeNQ%2FuzDOJ350Dws1QnzoHBWLDRfEfoiuciLD8ZLTsB3xqbv1P456a0K9X5xX%2FS2SVGX6SUCV9LZBVV7fxFtwO8T6NDaNUf","CTf8sIsTo1Hw%3D"}</definedName>
    <definedName name="rtrhjtjh">{"Client Name or Project Name"}</definedName>
    <definedName name="rtrhjtjh_1">{"Client Name or Project Name"}</definedName>
    <definedName name="rttr" hidden="1">"(GMT-05:00)11/6/2012 2:05:52 PM"</definedName>
    <definedName name="rtutuetu">{"Client Name or Project Name"}</definedName>
    <definedName name="rtutuetu_1">{"Client Name or Project Name"}</definedName>
    <definedName name="rtwregfds" hidden="1">{#N/A,#N/A,TRUE,"Historicals";#N/A,#N/A,TRUE,"Charts";#N/A,#N/A,TRUE,"Forecasts"}</definedName>
    <definedName name="rtwrt" hidden="1">{#N/A,#N/A,TRUE,"Historicals";#N/A,#N/A,TRUE,"Charts";#N/A,#N/A,TRUE,"Forecasts"}</definedName>
    <definedName name="rty">{"Client Name or Project Name"}</definedName>
    <definedName name="rtythhrth">{"Client Name or Project Name"}</definedName>
    <definedName name="rtythhrth_1">{"Client Name or Project Name"}</definedName>
    <definedName name="rtytysy">{"Client Name or Project Name"}</definedName>
    <definedName name="rtytysy_1">{"Client Name or Project Name"}</definedName>
    <definedName name="rtyujn" hidden="1">{#N/A,#N/A,TRUE,"Cover";#N/A,#N/A,TRUE,"Conts";#N/A,#N/A,TRUE,"VOS";#N/A,#N/A,TRUE,"Warrington";#N/A,#N/A,TRUE,"Widnes"}</definedName>
    <definedName name="RUHSFHUY" hidden="1">{"'Demand Units'!$X$11:$AD$45"}</definedName>
    <definedName name="RUHYRUJTYJ" hidden="1">{"'Demand Units'!$X$11:$AD$45"}</definedName>
    <definedName name="RunChosenQueries">"RunChosenQueries"</definedName>
    <definedName name="RunDataTable1">#N/A</definedName>
    <definedName name="RunDataTable2">#N/A</definedName>
    <definedName name="RunDataTable3">#N/A</definedName>
    <definedName name="russ" hidden="1">{"'Inventory &amp; Anal-Cur Wkbk'!$A$7:$AP$71"}</definedName>
    <definedName name="ruuuuuuuuuu" hidden="1">{#N/A,#N/A,FALSE,"saisie";#N/A,#N/A,FALSE,"tableaux"}</definedName>
    <definedName name="rvp">#REF!</definedName>
    <definedName name="rw" hidden="1">{"'Standalone List Price Trends'!$A$1:$X$56"}</definedName>
    <definedName name="rwert" hidden="1">{#N/A,#N/A,FALSE,"Pharm";#N/A,#N/A,FALSE,"WWCM"}</definedName>
    <definedName name="rwrwr" hidden="1">{"'Standalone List Price Trends'!$A$1:$X$56"}</definedName>
    <definedName name="rwrwrwrwr" hidden="1">{"'Standalone List Price Trends'!$A$1:$X$56"}</definedName>
    <definedName name="rwsg\reg\rwygh\rwyhaz" hidden="1">{"Front Page",#N/A,FALSE,"Front and Back"}</definedName>
    <definedName name="Rwvu.assets." hidden="1">#REF!</definedName>
    <definedName name="Rwvu.incstmt." hidden="1">#REF!</definedName>
    <definedName name="Rwvu.liabs." hidden="1">#REF!</definedName>
    <definedName name="Rwvu.majmaint2." hidden="1">#REF!</definedName>
    <definedName name="Rwvu.PRESENTATION." hidden="1">#REF!,#REF!,#REF!,#REF!,#REF!</definedName>
    <definedName name="Rwvu.stmtops." hidden="1">#REF!</definedName>
    <definedName name="rwwr" hidden="1">{"'Standalone List Price Trends'!$A$1:$X$56"}</definedName>
    <definedName name="rwyetrewt" hidden="1">{#N/A,#N/A,TRUE,"Historicals";#N/A,#N/A,TRUE,"Charts";#N/A,#N/A,TRUE,"Forecasts"}</definedName>
    <definedName name="Rx_Demographics_Range" hidden="1">#REF!</definedName>
    <definedName name="Rx_Formulary_Analysis_Range" hidden="1">#REF!</definedName>
    <definedName name="Rx_Key_Statistics_Range" hidden="1">#REF!</definedName>
    <definedName name="Rx_Network_Analysis_Savings_Range" hidden="1">#REF!</definedName>
    <definedName name="Rx_paid_amt_prior" hidden="1">#REF!</definedName>
    <definedName name="Rx_Retail_vs_MOD_Impact_Range" hidden="1">#REF!</definedName>
    <definedName name="Rx_Top_30_Drugs_by_Claims_Range" hidden="1">#REF!</definedName>
    <definedName name="Rx_Top_30_Drugs_by_Paid_Range" hidden="1">#REF!</definedName>
    <definedName name="r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yan">{"p1";"p2";"analys";"covrge";"notes";"page 1";"page 2";"page1";"roea";"source";"source2";"summary"}</definedName>
    <definedName name="rytez" hidden="1">#REF!</definedName>
    <definedName name="RYTJE6J66">{"Client Name or Project Name"}</definedName>
    <definedName name="RYTJE6J66_1">{"Client Name or Project Name"}</definedName>
    <definedName name="s_1">{"IBESH","spal","H18/H16","M","1/31/1992","1/31/1992","H"}</definedName>
    <definedName name="S_AcctNum">#REF!</definedName>
    <definedName name="S_AJE_Tot_Data">#REF!</definedName>
    <definedName name="S_CY_Beg_Data">#REF!</definedName>
    <definedName name="S_CY_End_Data">#REF!</definedName>
    <definedName name="S_LSRange1">#REF!</definedName>
    <definedName name="S_LSRange1Balance">#REF!</definedName>
    <definedName name="S_LSRange1Balance1">#REF!</definedName>
    <definedName name="S_LSRange1Balance2">#REF!</definedName>
    <definedName name="S_LSRange1Balance3">#REF!</definedName>
    <definedName name="S_LSRange2">#REF!</definedName>
    <definedName name="S_LSRange2Balance">#REF!</definedName>
    <definedName name="S_LSRange2Balance1">#REF!</definedName>
    <definedName name="S_LSRange2Balance2">#REF!</definedName>
    <definedName name="S_LSRange2Balance3">#REF!</definedName>
    <definedName name="S_LSRange3">#REF!</definedName>
    <definedName name="S_LSRange3Balance">#REF!</definedName>
    <definedName name="S_LSRange3Balance1">#REF!</definedName>
    <definedName name="S_LSRange3Balance2">#REF!</definedName>
    <definedName name="S_LSRange3Balance3">#REF!</definedName>
    <definedName name="S_LSRange4">#REF!</definedName>
    <definedName name="S_LSRange4Balance">#REF!</definedName>
    <definedName name="S_LSRange4Balance1">#REF!</definedName>
    <definedName name="S_LSRange4Balance2">#REF!</definedName>
    <definedName name="S_LSRange4Balance3">#REF!</definedName>
    <definedName name="S_LSRange5">#REF!</definedName>
    <definedName name="S_LSRange5Balance">#REF!</definedName>
    <definedName name="S_LSRange5Balance1">#REF!</definedName>
    <definedName name="S_LSRange5Balance2">#REF!</definedName>
    <definedName name="S_LSRange5Balance3">#REF!</definedName>
    <definedName name="S_LSRange6">#REF!</definedName>
    <definedName name="S_LSRange6Balance">#REF!</definedName>
    <definedName name="S_LSRange6Balance1">#REF!</definedName>
    <definedName name="S_LSRange6Balance2">#REF!</definedName>
    <definedName name="S_LSRange6Balance3">#REF!</definedName>
    <definedName name="S_LSRange7">#REF!</definedName>
    <definedName name="S_LSRange7Balance">#REF!</definedName>
    <definedName name="S_LSRange7Balance1">#REF!</definedName>
    <definedName name="S_LSRange7Balance2">#REF!</definedName>
    <definedName name="S_LSRange7Balance3">#REF!</definedName>
    <definedName name="S_RJE_Tot_Data">#REF!</definedName>
    <definedName name="S_Total">#REF!</definedName>
    <definedName name="S_Total1">#REF!</definedName>
    <definedName name="S_Total2">#REF!</definedName>
    <definedName name="S_Total3">#REF!</definedName>
    <definedName name="S1.Buchungsjahrbis.Label">"Buchungsjahr bis"</definedName>
    <definedName name="S1.Buchungsjahrbis.Text">""</definedName>
    <definedName name="S1.Buchungsjahrbis.Value">"2004"</definedName>
    <definedName name="S1.Buchungsjahrvon.Label">"Buchungsjahr von"</definedName>
    <definedName name="S1.Buchungsjahrvon.Text">""</definedName>
    <definedName name="S1.Buchungsjahrvon.Value">"2004"</definedName>
    <definedName name="S1.Buchungskreis.Label">"Buchungskreis"</definedName>
    <definedName name="S1.Buchungskreis.Text">"GfE Umwelttechnik"</definedName>
    <definedName name="S1.Buchungskreis.Value">"03"</definedName>
    <definedName name="S1.DNAktualisiertungsdauer">"00:02:22"</definedName>
    <definedName name="S1.DNAktualisierungsdauer">"00:01:03"</definedName>
    <definedName name="S1.DNAktualisierungsperiode">""</definedName>
    <definedName name="S1.DNAktualisierungszeitpunkt">"12.02.2003  18:17:20"</definedName>
    <definedName name="S1.DNBeschaffungsprogrammhost">""</definedName>
    <definedName name="S1.DNBibliothekhost">"ARUBA_EB12"</definedName>
    <definedName name="S1.DNDirektzugriff">"1"</definedName>
    <definedName name="S1.DNErstelltvon">"rathgeba"</definedName>
    <definedName name="S1.DNErstellZeitpunkt">"23.04.2001  16:49:04"</definedName>
    <definedName name="S1.DNFilename">"\\Vivaldi\Groups\EIS_DB\EIPBerichte\AbfragenIndustries\Auswertungen KDZ\Umsatzzahlen\AA Wartungserlöse nach Kunden 2003.erd"</definedName>
    <definedName name="S1.DNFilter">"((P01001 = '05' OR P01001 = '') AND  NOT (P01007 = '3') AND P01005 &gt;= '20030101' AND P01005 &lt;= '20031231' AND P01032 &gt;= '20' AND P01032 &lt;= '26')"</definedName>
    <definedName name="S1.DNFTPHost">"CASSYS04.internal"</definedName>
    <definedName name="S1.DNImportdatum">"18.11.19  15:05:31"</definedName>
    <definedName name="S1.DNInfobereich">"Vertrieb"</definedName>
    <definedName name="S1.DNJobname">"EISGEN"</definedName>
    <definedName name="S1.DNJobnummer">"309786"</definedName>
    <definedName name="S1.DNJobuser">"ARUBA"</definedName>
    <definedName name="S1.DNNullzeilen">"Ja"</definedName>
    <definedName name="S1.DNPoolAktualisierungszeitpunkt">"05.11.1999  14:54:32"</definedName>
    <definedName name="S1.DNPoolname">"MISPFP01"</definedName>
    <definedName name="S1.DNPooltabelle">"ARUBA_EB12.MISPFP01"</definedName>
    <definedName name="S1.DNPoolversion">"1"</definedName>
    <definedName name="S1.DNSeverity">"0"</definedName>
    <definedName name="S1.DNStandardkennung">"1"</definedName>
    <definedName name="S1.DNWaehrung">"EUR"</definedName>
    <definedName name="S1.DNWaehrunghost">"DEM"</definedName>
    <definedName name="S10.DNAktualisiertungsdauer">"00:00:51"</definedName>
    <definedName name="S10.DNAktualisierungsdauer">"00:00:01"</definedName>
    <definedName name="S10.DNAktualisierungsperiode">""</definedName>
    <definedName name="S10.DNAktualisierungszeitpunkt">"19.04.2002  15:44:18"</definedName>
    <definedName name="S10.DNBeschaffungsprogrammhost">""</definedName>
    <definedName name="S10.DNBibliothekhost">"ARUBA_EB12"</definedName>
    <definedName name="S10.DNDirektzugriff">"1"</definedName>
    <definedName name="S10.DNErstelltvon">"rathgeba"</definedName>
    <definedName name="S10.DNErstellZeitpunkt">"19.04.2002  15:37:54"</definedName>
    <definedName name="S10.DNFilename">"G:\EIS_DB\AbfragenIndustries\Auswertungen KDZ\Umsatzzahlen\Lizenzerlöse nach Kunden 2002.erd"</definedName>
    <definedName name="S10.DNFilter">"((P01005 &gt;= '20020101' AND P01005 &lt;= '20020531') AND P01001 = '05' AND  NOT (P01007 = '3') AND P01015 = 'LIZ' AND (P01036 = '311550' OR P01036 = '314110' OR P01036 = '314120' OR P01036 = '312130' OR P01036 = '312140' OR P01036 = '313140' OR P01036 = '3141"</definedName>
    <definedName name="S10.DNFTPHost">"CASSYS04.internal"</definedName>
    <definedName name="S10.DNImportdatum">"18.11.19  15:05:31"</definedName>
    <definedName name="S10.DNInfobereich">"Vertrieb"</definedName>
    <definedName name="S10.DNJobname">"EISGEN"</definedName>
    <definedName name="S10.DNJobnummer">"309786"</definedName>
    <definedName name="S10.DNJobuser">"ARUBA"</definedName>
    <definedName name="S10.DNNullzeilen">"Ja"</definedName>
    <definedName name="S10.DNPoolAktualisierungszeitpunkt">"19991105  14:54:32"</definedName>
    <definedName name="S10.DNPoolname">"MISPFP01"</definedName>
    <definedName name="S10.DNPooltabelle">"ARUBA_EB12.MISPFP01"</definedName>
    <definedName name="S10.DNPoolversion">"1"</definedName>
    <definedName name="S10.DNSeverity">"0"</definedName>
    <definedName name="S10.DNStandardkennung">"1"</definedName>
    <definedName name="S10.DNWaehrung">"EUR"</definedName>
    <definedName name="S10.DNWaehrunghost">"DEM"</definedName>
    <definedName name="S11.DNAktualisiertungsdauer">"00:00:02"</definedName>
    <definedName name="S11.DNAktualisierungsdauer">"00:00:02"</definedName>
    <definedName name="S11.DNAktualisierungsperiode">""</definedName>
    <definedName name="S11.DNAktualisierungszeitpunkt">"19.04.2002  16:00:11"</definedName>
    <definedName name="S11.DNBeschaffungsprogrammhost">""</definedName>
    <definedName name="S11.DNBibliothekhost">"ARUBA_EB12"</definedName>
    <definedName name="S11.DNDirektzugriff">"1"</definedName>
    <definedName name="S11.DNErstelltvon">"rathgeba"</definedName>
    <definedName name="S11.DNErstellZeitpunkt">"19.04.2002  15:48:33"</definedName>
    <definedName name="S11.DNFilename">"G:\EIS_DB\AbfragenIndustries\Auswertungen KDZ\Umsatzzahlen\Lizenzerlöse nach Kunden 2002.erd"</definedName>
    <definedName name="S11.DNFilter">"((P01005 &gt;= '20020101' AND P01005 &lt;= '20020531') AND P01015 = 'LIZ' AND  NOT (P01007 = '3') AND P01001 = '05' AND (P01036 = '311570' OR P01036 = '312120' OR P01036 = '319500' OR P01036 = '319510' OR P01036 = '319520' OR P01036 = '319530'))"</definedName>
    <definedName name="S11.DNFTPHost">"CASSYS04.internal"</definedName>
    <definedName name="S11.DNImportdatum">"18.11.19  15:05:31"</definedName>
    <definedName name="S11.DNInfobereich">"Vertrieb"</definedName>
    <definedName name="S11.DNJobname">"EISGEN"</definedName>
    <definedName name="S11.DNJobnummer">"309786"</definedName>
    <definedName name="S11.DNJobuser">"ARUBA"</definedName>
    <definedName name="S11.DNNullzeilen">"Ja"</definedName>
    <definedName name="S11.DNPoolAktualisierungszeitpunkt">"19991105  14:54:32"</definedName>
    <definedName name="S11.DNPoolname">"MISPFP01"</definedName>
    <definedName name="S11.DNPooltabelle">"ARUBA_EB12.MISPFP01"</definedName>
    <definedName name="S11.DNPoolversion">"1"</definedName>
    <definedName name="S11.DNSeverity">"0"</definedName>
    <definedName name="S11.DNStandardkennung">"1"</definedName>
    <definedName name="S11.DNWaehrung">"EUR"</definedName>
    <definedName name="S11.DNWaehrunghost">"DEM"</definedName>
    <definedName name="S12.DNAktualisiertungsdauer">"00:00:02"</definedName>
    <definedName name="S12.DNAktualisierungsdauer">"00:00:02"</definedName>
    <definedName name="S12.DNAktualisierungsperiode">""</definedName>
    <definedName name="S12.DNAktualisierungszeitpunkt">"19.04.2002  15:58:38"</definedName>
    <definedName name="S12.DNBeschaffungsprogrammhost">""</definedName>
    <definedName name="S12.DNBibliothekhost">"ARUBA_EB12"</definedName>
    <definedName name="S12.DNDirektzugriff">"1"</definedName>
    <definedName name="S12.DNErstelltvon">"rathgeba"</definedName>
    <definedName name="S12.DNErstellZeitpunkt">"19.04.2002  15:54:26"</definedName>
    <definedName name="S12.DNFilename">"G:\EIS_DB\AbfragenIndustries\Auswertungen KDZ\Umsatzzahlen\Wartungserlöse nach Kunden 2002.erd"</definedName>
    <definedName name="S12.DNFilter">"((P01005 &gt;= '20020101' AND P01005 &lt;= '20020531') AND P01001 = '05' AND  NOT (P01007 = '3') AND P01015 = 'WRT' AND (P01036 = '311580' OR P01036 = '315150' OR P01036 = '315130' OR P01036 = '419640' OR P01036 = '319700' OR P01036 = '319710' OR P01036 = '3197"</definedName>
    <definedName name="S12.DNFTPHost">"CASSYS04.internal"</definedName>
    <definedName name="S12.DNImportdatum">"18.11.19  15:05:31"</definedName>
    <definedName name="S12.DNInfobereich">"Vertrieb"</definedName>
    <definedName name="S12.DNJobname">"EISGEN"</definedName>
    <definedName name="S12.DNJobnummer">"309786"</definedName>
    <definedName name="S12.DNJobuser">"ARUBA"</definedName>
    <definedName name="S12.DNNullzeilen">"Ja"</definedName>
    <definedName name="S12.DNPoolAktualisierungszeitpunkt">"19991105  14:54:32"</definedName>
    <definedName name="S12.DNPoolname">"MISPFP01"</definedName>
    <definedName name="S12.DNPooltabelle">"ARUBA_EB12.MISPFP01"</definedName>
    <definedName name="S12.DNPoolversion">"1"</definedName>
    <definedName name="S12.DNSeverity">"0"</definedName>
    <definedName name="S12.DNStandardkennung">"1"</definedName>
    <definedName name="S12.DNWaehrung">"EUR"</definedName>
    <definedName name="S12.DNWaehrunghost">"DEM"</definedName>
    <definedName name="S13.DNAktualisiertungsdauer">"00:00:24"</definedName>
    <definedName name="S13.DNAktualisierungsdauer">"00:00:47"</definedName>
    <definedName name="S13.DNAktualisierungsperiode">""</definedName>
    <definedName name="S13.DNAktualisierungszeitpunkt">"17.05.2002  11:37:11"</definedName>
    <definedName name="S13.DNBeschaffungsprogrammhost">""</definedName>
    <definedName name="S13.DNBibliothekhost">"ARUBA_EB12"</definedName>
    <definedName name="S13.DNDirektzugriff">"1"</definedName>
    <definedName name="S13.DNErstelltvon">"rathgeba"</definedName>
    <definedName name="S13.DNErstellZeitpunkt">"17.05.2002  11:36:43"</definedName>
    <definedName name="S13.DNFilename">"G:\EIS_DB\AbfragenIndustries\Auswertungen KDZ\Umsatzzahlen\Wartungserlöse nach Kunden 2002.erd"</definedName>
    <definedName name="S13.DNFilter">"((P01001 = '05' AND P01015 = 'WRT' AND  NOT (P01007 = '3') AND P01005 &gt;= '20020101' AND P01005 &lt;= '20021231') AND P01008 = '   10095' AND P01001 = '05' AND P01002 = '01' AND P01032 = '20' AND P01001 = '05' AND P01012 = '001637' AND P01001 = '05' AND P0100"</definedName>
    <definedName name="S13.DNFTPHost">"CASSYS04.internal"</definedName>
    <definedName name="S13.DNImportdatum">"18.11.19  15:05:31"</definedName>
    <definedName name="S13.DNInfobereich">"Vertrieb"</definedName>
    <definedName name="S13.DNJobname">"EISGEN"</definedName>
    <definedName name="S13.DNJobnummer">"309786"</definedName>
    <definedName name="S13.DNJobuser">"ARUBA"</definedName>
    <definedName name="S13.DNNullzeilen">"Ja"</definedName>
    <definedName name="S13.DNPoolAktualisierungszeitpunkt">"19991105  14:54:32"</definedName>
    <definedName name="S13.DNPoolname">"MISPFP01"</definedName>
    <definedName name="S13.DNPooltabelle">"ARUBA_EB12.MISPFP01"</definedName>
    <definedName name="S13.DNPoolversion">"1"</definedName>
    <definedName name="S13.DNSeverity">"0"</definedName>
    <definedName name="S13.DNStandardkennung">"1"</definedName>
    <definedName name="S13.DNWaehrung">"EUR"</definedName>
    <definedName name="S13.DNWaehrunghost">"DEM"</definedName>
    <definedName name="S14.DNAktualisiertungsdauer">"00:00:31"</definedName>
    <definedName name="S14.DNAktualisierungsperiode">""</definedName>
    <definedName name="S14.DNAktualisierungszeitpunkt">"17.05.2002  11:38:23"</definedName>
    <definedName name="S14.DNBeschaffungsprogrammhost">""</definedName>
    <definedName name="S14.DNBibliothekhost">"ARUBA_EB12"</definedName>
    <definedName name="S14.DNDirektzugriff">"1"</definedName>
    <definedName name="S14.DNErstelltvon">"rathgeba"</definedName>
    <definedName name="S14.DNErstellZeitpunkt">"17.05.2002  11:37:49"</definedName>
    <definedName name="S14.DNFilename">"G:\EIS_DB\AbfragenIndustries\Auswertungen KDZ\Umsatzzahlen\Wartungserlöse nach Kunden 2002.erd"</definedName>
    <definedName name="S14.DNFilter">"((P01001 = '05' AND P01015 = 'WRT' AND  NOT (P01007 = '3') AND P01005 &gt;= '20020101' AND P01005 &lt;= '20021231') AND P01008 = '   10095' AND P01001 = '05' AND P01002 = '01' AND P01032 = '20' AND P01001 = '05' AND P01012 = '001637' AND P01001 = '05' AND P0100"</definedName>
    <definedName name="S14.DNFTPHost">"CASSYS04.internal"</definedName>
    <definedName name="S14.DNImportdatum">"18.11.19  15:05:31"</definedName>
    <definedName name="S14.DNInfobereich">"Vertrieb"</definedName>
    <definedName name="S14.DNJobname">"EISGEN"</definedName>
    <definedName name="S14.DNJobnummer">"309786"</definedName>
    <definedName name="S14.DNJobuser">"ARUBA"</definedName>
    <definedName name="S14.DNNullzeilen">"Ja"</definedName>
    <definedName name="S14.DNPoolAktualisierungszeitpunkt">"19991105  14:54:32"</definedName>
    <definedName name="S14.DNPooltabelle">"ARUBA_EB12.MISPFP01"</definedName>
    <definedName name="S14.DNPoolversion">"1"</definedName>
    <definedName name="S14.DNSeverity">"0"</definedName>
    <definedName name="S14.DNStandardkennung">"1"</definedName>
    <definedName name="S14.DNWaehrung">"EUR"</definedName>
    <definedName name="S14.DNWaehrunghost">"DEM"</definedName>
    <definedName name="S2.Buchungsjahrbis.Label">"Buchungsjahr bis"</definedName>
    <definedName name="S2.Buchungsjahrbis.Text">""</definedName>
    <definedName name="S2.Buchungsjahrbis.Value">"2006"</definedName>
    <definedName name="S2.Buchungsjahrvon.Label">"Buchungsjahr von"</definedName>
    <definedName name="S2.Buchungsjahrvon.Text">""</definedName>
    <definedName name="S2.Buchungsjahrvon.Value">"2004"</definedName>
    <definedName name="S2.Buchungskreis.Label">"Buchungskreis"</definedName>
    <definedName name="S2.Buchungskreis.Text">"GfE Metalle und Materialien"</definedName>
    <definedName name="S2.Buchungskreis.Value">"02"</definedName>
    <definedName name="S2.DNAktualisiertungsdauer">"00:00:00"</definedName>
    <definedName name="S2.DNAktualisierungsperiode">""</definedName>
    <definedName name="S2.DNAktualisierungszeitpunkt">"23.04.2001  17:03:21"</definedName>
    <definedName name="S2.DNBeschaffungsprogrammhost">""</definedName>
    <definedName name="S2.DNBibliothekhost">"ARUBA_EB12"</definedName>
    <definedName name="S2.DNDirektzugriff">"1"</definedName>
    <definedName name="S2.DNErstelltvon">"rathgeba"</definedName>
    <definedName name="S2.DNErstellZeitpunkt">"23.04.2001  17:03:16"</definedName>
    <definedName name="S2.DNFilename">"\\Vivaldi\groups\EIS_DB\Berichte\Umsatz pro Kunde.erd"</definedName>
    <definedName name="S2.DNFilter">"((P01001 = '05') AND P01008 = '   10003' AND P01001 = '05' AND P01002 = '01' AND P01032 = '09' AND P01001 = '05' AND P01012 = '001741' AND P01001 = '05' AND P01002 = '01' AND P01036 = '314130' AND P01001 = '05' AND P01002 = '01' AND P01003 = '01' AND P010"</definedName>
    <definedName name="S2.DNFTPHost">"CASSYS04.internal"</definedName>
    <definedName name="S2.DNImportdatum">"18.11.19  15:05:31"</definedName>
    <definedName name="S2.DNInfobereich">"Vertrieb"</definedName>
    <definedName name="S2.DNJobname">"EISGEN"</definedName>
    <definedName name="S2.DNJobnummer">"309786"</definedName>
    <definedName name="S2.DNJobuser">"ARUBA"</definedName>
    <definedName name="S2.DNNullzeilen">"Nein"</definedName>
    <definedName name="S2.DNPoolAktualisierungszeitpunkt">"19991105  14:54:32"</definedName>
    <definedName name="S2.DNPooltabelle">"ARUBA_EB12.MISPFP01"</definedName>
    <definedName name="S2.DNPoolversion">"1"</definedName>
    <definedName name="S2.DNSeverity">"0"</definedName>
    <definedName name="S2.DNStandardkennung">"1"</definedName>
    <definedName name="S2.DNWaehrung">"DEM"</definedName>
    <definedName name="S2.DNWaehrunghost">"DEM"</definedName>
    <definedName name="S2.ProduktgruppenGb.Label">"Produktgruppen-Gb."</definedName>
    <definedName name="S2.ProduktgruppenGb.Text">"*GB Powders"</definedName>
    <definedName name="S2.ProduktgruppenGb.Value">"PM"</definedName>
    <definedName name="S3.DNAktualisiertungsdauer">"00:00:01"</definedName>
    <definedName name="S3.DNAktualisierungsperiode">""</definedName>
    <definedName name="S3.DNAktualisierungszeitpunkt">"23.04.2001  17:35:40"</definedName>
    <definedName name="S3.DNBeschaffungsprogrammhost">""</definedName>
    <definedName name="S3.DNBibliothekhost">"ARUBA_EB12"</definedName>
    <definedName name="S3.DNDirektzugriff">"1"</definedName>
    <definedName name="S3.DNErstelltvon">"rathgeba"</definedName>
    <definedName name="S3.DNErstellZeitpunkt">"23.04.2001  17:35:19"</definedName>
    <definedName name="S3.DNFilename">"\\Vivaldi\groups\EIS_DB\Berichte\Umsatz je Kunde.erd"</definedName>
    <definedName name="S3.DNFilter">"((P01001 = '01') AND P01008 = '   10017' AND P01001 = '01' AND P01002 = '01' AND P01032 = '40' AND P01001 = '01' AND P01012 = '1243' AND P01001 = '01' AND P01002 = '01' AND P01036 = '6500' AND P01001 = '01' AND P01002 = '01' AND P01003 = '01' AND P01005 &gt;"</definedName>
    <definedName name="S3.DNFTPHost">"CASSYS04.internal"</definedName>
    <definedName name="S3.DNImportdatum">"18.11.19  15:05:31"</definedName>
    <definedName name="S3.DNInfobereich">"Vertrieb"</definedName>
    <definedName name="S3.DNJobname">"EISGEN"</definedName>
    <definedName name="S3.DNJobnummer">"309786"</definedName>
    <definedName name="S3.DNJobuser">"ARUBA"</definedName>
    <definedName name="S3.DNNullzeilen">"Nein"</definedName>
    <definedName name="S3.DNPoolAktualisierungszeitpunkt">"19991105  14:54:32"</definedName>
    <definedName name="S3.DNPooltabelle">"ARUBA_EB12.MISPFP01"</definedName>
    <definedName name="S3.DNPoolversion">"1"</definedName>
    <definedName name="S3.DNSeverity">"0"</definedName>
    <definedName name="S3.DNStandardkennung">"1"</definedName>
    <definedName name="S3.DNWaehrung">"DEM"</definedName>
    <definedName name="S3.DNWaehrunghost">"DEM"</definedName>
    <definedName name="S4.DNAktualisiertungsdauer">"00:01:09"</definedName>
    <definedName name="S4.DNAktualisierungsperiode">""</definedName>
    <definedName name="S4.DNAktualisierungszeitpunkt">"19.04.2002  14:25:16"</definedName>
    <definedName name="S4.DNBeschaffungsprogrammhost">""</definedName>
    <definedName name="S4.DNBibliothekhost">"ARUBA_EB12"</definedName>
    <definedName name="S4.DNDirektzugriff">"1"</definedName>
    <definedName name="S4.DNErstelltvon">"rathgeba"</definedName>
    <definedName name="S4.DNErstellZeitpunkt">"19.04.2002  14:24:05"</definedName>
    <definedName name="S4.DNFilename">"G:\EIS_DB\AbfragenIndustries\Auswertungen KDZ\Umsatzzahlen\Lizenzerlöse nach Kunden 2002.erd"</definedName>
    <definedName name="S4.DNFilter">"((P01001 = '05' AND P01015 = 'LIZ' AND  NOT (P01007 = '3') AND P01005 &gt;= '20020101' AND P01005 &lt;= '20021231') AND P01008 = '   10030' AND P01001 = '05' AND P01002 = '01' AND P01032 = '00' AND P01001 = '05' AND P01012 = '002111' AND P01001 = '05' AND P0100"</definedName>
    <definedName name="S4.DNFTPHost">"CASSYS04.internal"</definedName>
    <definedName name="S4.DNImportdatum">"18.11.19  15:05:31"</definedName>
    <definedName name="S4.DNInfobereich">"Vertrieb"</definedName>
    <definedName name="S4.DNJobname">"EISGEN"</definedName>
    <definedName name="S4.DNJobnummer">"309786"</definedName>
    <definedName name="S4.DNJobuser">"ARUBA"</definedName>
    <definedName name="S4.DNNullzeilen">"Ja"</definedName>
    <definedName name="S4.DNPoolAktualisierungszeitpunkt">"19991105  14:54:32"</definedName>
    <definedName name="S4.DNPooltabelle">"ARUBA_EB12.MISPFP01"</definedName>
    <definedName name="S4.DNPoolversion">"1"</definedName>
    <definedName name="S4.DNSeverity">"0"</definedName>
    <definedName name="S4.DNStandardkennung">"1"</definedName>
    <definedName name="S4.DNWaehrung">"EUR"</definedName>
    <definedName name="S4.DNWaehrunghost">"DEM"</definedName>
    <definedName name="S5.DNAktualisiertungsdauer">"00:00:36"</definedName>
    <definedName name="S5.DNAktualisierungsperiode">""</definedName>
    <definedName name="S5.DNAktualisierungszeitpunkt">"19.04.2002  14:36:32"</definedName>
    <definedName name="S5.DNBeschaffungsprogrammhost">""</definedName>
    <definedName name="S5.DNBibliothekhost">"ARUBA_EB12"</definedName>
    <definedName name="S5.DNDirektzugriff">"1"</definedName>
    <definedName name="S5.DNErstelltvon">"rathgeba"</definedName>
    <definedName name="S5.DNErstellZeitpunkt">"19.04.2002  14:35:53"</definedName>
    <definedName name="S5.DNFilename">"G:\EIS_DB\AbfragenIndustries\Auswertungen KDZ\Umsatzzahlen\Lizenzerlöse nach Kunden 2002.erd"</definedName>
    <definedName name="S5.DNFilter">"((P01001 = '05' AND P01015 = 'LIZ' AND  NOT (P01007 = '3') AND P01005 &gt;= '20020101' AND P01005 &lt;= '20021231') AND P01008 = '   10030' AND P01001 = '05' AND P01002 = '01' AND P01032 = '00' AND P01001 = '05' AND P01012 = '002111' AND P01001 = '05' AND P0100"</definedName>
    <definedName name="S5.DNFTPHost">"CASSYS04.internal"</definedName>
    <definedName name="S5.DNImportdatum">"18.11.19  15:05:31"</definedName>
    <definedName name="S5.DNInfobereich">"Vertrieb"</definedName>
    <definedName name="S5.DNJobname">"EISGEN"</definedName>
    <definedName name="S5.DNJobnummer">"309786"</definedName>
    <definedName name="S5.DNJobuser">"ARUBA"</definedName>
    <definedName name="S5.DNNullzeilen">"Ja"</definedName>
    <definedName name="S5.DNPoolAktualisierungszeitpunkt">"19991105  14:54:32"</definedName>
    <definedName name="S5.DNPooltabelle">"ARUBA_EB12.MISPFP01"</definedName>
    <definedName name="S5.DNPoolversion">"1"</definedName>
    <definedName name="S5.DNSeverity">"0"</definedName>
    <definedName name="S5.DNStandardkennung">"1"</definedName>
    <definedName name="S5.DNWaehrung">"EUR"</definedName>
    <definedName name="S5.DNWaehrunghost">"DEM"</definedName>
    <definedName name="S6.DNAktualisiertungsdauer">"00:01:18"</definedName>
    <definedName name="S6.DNAktualisierungsdauer">"00:00:01"</definedName>
    <definedName name="S6.DNAktualisierungsperiode">""</definedName>
    <definedName name="S6.DNAktualisierungszeitpunkt">"17.05.2002  11:34:09"</definedName>
    <definedName name="S6.DNBeschaffungsprogrammhost">""</definedName>
    <definedName name="S6.DNBibliothekhost">"ARUBA_EB12"</definedName>
    <definedName name="S6.DNDirektzugriff">"1"</definedName>
    <definedName name="S6.DNErstelltvon">"rathgeba"</definedName>
    <definedName name="S6.DNErstellZeitpunkt">"19.04.2002  14:44:37"</definedName>
    <definedName name="S6.DNFilename">"G:\EIS_DB\AbfragenIndustries\Auswertungen KDZ\Umsatzzahlen\Wartungserlöse nach Kunden 2002.erd"</definedName>
    <definedName name="S6.DNFilter">"((P01005 &gt;= '20020101' AND P01005 &lt;= '20020531') AND P01001 = '05' AND  NOT (P01007 = '3') AND P01015 = 'WRT' AND (P01036 = '311510' OR P01036 = '313120' OR P01036 = '318120' OR P01036 = '412600'))"</definedName>
    <definedName name="S6.DNFTPHost">"CASSYS04.internal"</definedName>
    <definedName name="S6.DNImportdatum">"18.11.19  15:05:31"</definedName>
    <definedName name="S6.DNInfobereich">"Vertrieb"</definedName>
    <definedName name="S6.DNJobname">"EISGEN"</definedName>
    <definedName name="S6.DNJobnummer">"309786"</definedName>
    <definedName name="S6.DNJobuser">"ARUBA"</definedName>
    <definedName name="S6.DNNullzeilen">"Ja"</definedName>
    <definedName name="S6.DNPoolAktualisierungszeitpunkt">"19991105  14:54:32"</definedName>
    <definedName name="S6.DNPoolname">"MISPFP01"</definedName>
    <definedName name="S6.DNPooltabelle">"ARUBA_EB12.MISPFP01"</definedName>
    <definedName name="S6.DNPoolversion">"1"</definedName>
    <definedName name="S6.DNSeverity">"0"</definedName>
    <definedName name="S6.DNStandardkennung">"1"</definedName>
    <definedName name="S6.DNWaehrung">"EUR"</definedName>
    <definedName name="S6.DNWaehrunghost">"DEM"</definedName>
    <definedName name="S7.DNAktualisiertungsdauer">"00:00:01"</definedName>
    <definedName name="S7.DNAktualisierungsdauer">"00:00:01"</definedName>
    <definedName name="S7.DNAktualisierungsperiode">""</definedName>
    <definedName name="S7.DNAktualisierungszeitpunkt">"19.04.2002  15:46:17"</definedName>
    <definedName name="S7.DNBeschaffungsprogrammhost">""</definedName>
    <definedName name="S7.DNBibliothekhost">"ARUBA_EB12"</definedName>
    <definedName name="S7.DNDirektzugriff">"1"</definedName>
    <definedName name="S7.DNErstelltvon">"rathgeba"</definedName>
    <definedName name="S7.DNErstellZeitpunkt">"19.04.2002  14:56:49"</definedName>
    <definedName name="S7.DNFilename">"G:\EIS_DB\AbfragenIndustries\Auswertungen KDZ\Umsatzzahlen\Lizenzerlöse nach Kunden 2002.erd"</definedName>
    <definedName name="S7.DNFilter">"(P01001 = '05' AND  NOT (P01007 = '3') AND (P01005 &gt;= '20020101' AND P01005 &lt;= '20020531') AND P01015 = 'LIZ' AND (P01036 = '311520' OR P01036 = '315110' OR P01036 = '315160' OR P01036 = '413510'))"</definedName>
    <definedName name="S7.DNFTPHost">"CASSYS04.internal"</definedName>
    <definedName name="S7.DNImportdatum">"18.11.19  15:05:31"</definedName>
    <definedName name="S7.DNInfobereich">"Vertrieb"</definedName>
    <definedName name="S7.DNJobname">"EISGEN"</definedName>
    <definedName name="S7.DNJobnummer">"309786"</definedName>
    <definedName name="S7.DNJobuser">"ARUBA"</definedName>
    <definedName name="S7.DNNullzeilen">"Ja"</definedName>
    <definedName name="S7.DNPoolAktualisierungszeitpunkt">"19991105  14:54:32"</definedName>
    <definedName name="S7.DNPoolname">"MISPFP01"</definedName>
    <definedName name="S7.DNPooltabelle">"ARUBA_EB12.MISPFP01"</definedName>
    <definedName name="S7.DNPoolversion">"1"</definedName>
    <definedName name="S7.DNSeverity">"0"</definedName>
    <definedName name="S7.DNStandardkennung">"1"</definedName>
    <definedName name="S7.DNWaehrung">"EUR"</definedName>
    <definedName name="S7.DNWaehrunghost">"DEM"</definedName>
    <definedName name="S8.DNAktualisiertungsdauer">"00:00:01"</definedName>
    <definedName name="S8.DNAktualisierungsdauer">"00:00:01"</definedName>
    <definedName name="S8.DNAktualisierungsperiode">""</definedName>
    <definedName name="S8.DNAktualisierungszeitpunkt">"19.04.2002  16:19:10"</definedName>
    <definedName name="S8.DNBeschaffungsprogrammhost">""</definedName>
    <definedName name="S8.DNBibliothekhost">"ARUBA_EB12"</definedName>
    <definedName name="S8.DNDirektzugriff">"1"</definedName>
    <definedName name="S8.DNErstelltvon">"rathgeba"</definedName>
    <definedName name="S8.DNErstellZeitpunkt">"19.04.2002  15:23:28"</definedName>
    <definedName name="S8.DNFilename">"G:\EIS_DB\AbfragenIndustries\Auswertungen KDZ\Umsatzzahlen\Lizenzerlöse nach Kunden 2002.erd"</definedName>
    <definedName name="S8.DNFilter">"((P01005 &gt;= '20020101' AND P01005 &lt;= '20020531') AND P01001 = '05' AND  NOT (P01007 = '3') AND P01015 = 'LIZ' AND (P01036 = '311530' OR P01036 = '315170' OR P01036 = '413390'))"</definedName>
    <definedName name="S8.DNFTPHost">"CASSYS04.internal"</definedName>
    <definedName name="S8.DNImportdatum">"18.11.19  15:05:31"</definedName>
    <definedName name="S8.DNInfobereich">"Vertrieb"</definedName>
    <definedName name="S8.DNJobname">"EISGEN"</definedName>
    <definedName name="S8.DNJobnummer">"309786"</definedName>
    <definedName name="S8.DNJobuser">"ARUBA"</definedName>
    <definedName name="S8.DNNullzeilen">"Ja"</definedName>
    <definedName name="S8.DNPoolAktualisierungszeitpunkt">"19991105  14:54:32"</definedName>
    <definedName name="S8.DNPoolname">"MISPFP01"</definedName>
    <definedName name="S8.DNPooltabelle">"ARUBA_EB12.MISPFP01"</definedName>
    <definedName name="S8.DNPoolversion">"1"</definedName>
    <definedName name="S8.DNSeverity">"0"</definedName>
    <definedName name="S8.DNStandardkennung">"1"</definedName>
    <definedName name="S8.DNWaehrung">"EUR"</definedName>
    <definedName name="S8.DNWaehrunghost">"DEM"</definedName>
    <definedName name="S9.DNAktualisiertungsdauer">"00:00:02"</definedName>
    <definedName name="S9.DNAktualisierungsdauer">"00:00:01"</definedName>
    <definedName name="S9.DNAktualisierungsperiode">""</definedName>
    <definedName name="S9.DNAktualisierungszeitpunkt">"19.04.2002  16:19:59"</definedName>
    <definedName name="S9.DNBeschaffungsprogrammhost">""</definedName>
    <definedName name="S9.DNBibliothekhost">"ARUBA_EB12"</definedName>
    <definedName name="S9.DNDirektzugriff">"1"</definedName>
    <definedName name="S9.DNErstelltvon">"rathgeba"</definedName>
    <definedName name="S9.DNErstellZeitpunkt">"19.04.2002  15:30:37"</definedName>
    <definedName name="S9.DNFilename">"G:\EIS_DB\AbfragenIndustries\Auswertungen KDZ\Umsatzzahlen\Lizenzerlöse nach Kunden 2002.erd"</definedName>
    <definedName name="S9.DNFilter">"( NOT (P01007 = '3') AND (P01005 &gt;= '20020101' AND P01005 &lt;= '20020531') AND P01001 = '05' AND P01015 = 'LIZ' AND (P01036 = '311540' OR P01036 = '316100' OR P01036 = '316120'))"</definedName>
    <definedName name="S9.DNFTPHost">"CASSYS04.internal"</definedName>
    <definedName name="S9.DNImportdatum">"18.11.19  15:05:31"</definedName>
    <definedName name="S9.DNInfobereich">"Vertrieb"</definedName>
    <definedName name="S9.DNJobname">"EISGEN"</definedName>
    <definedName name="S9.DNJobnummer">"309786"</definedName>
    <definedName name="S9.DNJobuser">"ARUBA"</definedName>
    <definedName name="S9.DNNullzeilen">"Ja"</definedName>
    <definedName name="S9.DNPoolAktualisierungszeitpunkt">"19991105  14:54:32"</definedName>
    <definedName name="S9.DNPoolname">"MISPFP01"</definedName>
    <definedName name="S9.DNPooltabelle">"ARUBA_EB12.MISPFP01"</definedName>
    <definedName name="S9.DNPoolversion">"1"</definedName>
    <definedName name="S9.DNSeverity">"0"</definedName>
    <definedName name="S9.DNStandardkennung">"1"</definedName>
    <definedName name="S9.DNWaehrung">"EUR"</definedName>
    <definedName name="S9.DNWaehrunghost">"DEM"</definedName>
    <definedName name="sa" hidden="1">{#N/A,#N/A,FALSE,"Renewals In Process";#N/A,#N/A,FALSE,"New Clients In Process";#N/A,#N/A,FALSE,"Completed New Clients";#N/A,#N/A,FALSE,"Completed Renewals"}</definedName>
    <definedName name="SA_Forecast_Date">#REF!</definedName>
    <definedName name="SA_IS">#REF!</definedName>
    <definedName name="SA_YearEnd">#REF!</definedName>
    <definedName name="SA.IncStmt">#REF!</definedName>
    <definedName name="saa" hidden="1">{"IS",#N/A,FALSE,"IS";"RPTIS",#N/A,FALSE,"RPTIS";"STATS",#N/A,FALSE,"STATS";"CELL",#N/A,FALSE,"CELL";"BS",#N/A,FALSE,"BS"}</definedName>
    <definedName name="saa_1" hidden="1">{"rtn",#N/A,FALSE,"RTN";"tables",#N/A,FALSE,"RTN";"cf",#N/A,FALSE,"CF";"stats",#N/A,FALSE,"Stats";"prop",#N/A,FALSE,"Prop"}</definedName>
    <definedName name="saa_2" hidden="1">{"rtn",#N/A,FALSE,"RTN";"tables",#N/A,FALSE,"RTN";"cf",#N/A,FALSE,"CF";"stats",#N/A,FALSE,"Stats";"prop",#N/A,FALSE,"Prop"}</definedName>
    <definedName name="saa_3" hidden="1">{"rtn",#N/A,FALSE,"RTN";"tables",#N/A,FALSE,"RTN";"cf",#N/A,FALSE,"CF";"stats",#N/A,FALSE,"Stats";"prop",#N/A,FALSE,"Prop"}</definedName>
    <definedName name="SABEXrevision2" hidden="1">231</definedName>
    <definedName name="SAD">{"BU Name or Client/Project Name"}</definedName>
    <definedName name="sadasd">{"Client Name or Project Name"}</definedName>
    <definedName name="sadasd_1">{"Client Name or Project Name"}</definedName>
    <definedName name="sadasdfwe">#REF!</definedName>
    <definedName name="sadd"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_1" hidden="1">{"DCF","UPSIDE CASE",FALSE,"Sheet1";"DCF","BASE CASE",FALSE,"Sheet1";"DCF","DOWNSIDE CASE",FALSE,"Sheet1"}</definedName>
    <definedName name="sad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f" hidden="1">{"ReportTop",#N/A,FALSE,"report top"}</definedName>
    <definedName name="sadfds" hidden="1">{"'Trend_Total'!$A$7:$V$10","'Trend_Total'!$A$1:$V$4"}</definedName>
    <definedName name="sadfds_1" hidden="1">{"'Trend_Total'!$A$7:$V$10","'Trend_Total'!$A$1:$V$4"}</definedName>
    <definedName name="sadfgsagag">{"Client Name or Project Name"}</definedName>
    <definedName name="sadfgsagag_1">{"Client Name or Project Name"}</definedName>
    <definedName name="sadsad">{"Client Name or Project Name"}</definedName>
    <definedName name="sadsad_1">{"Client Name or Project Name"}</definedName>
    <definedName name="sadsad2">{"Client Name or Project Name"}</definedName>
    <definedName name="sadsad2_1">{"Client Name or Project Name"}</definedName>
    <definedName name="SAE5HSHSHSH">{"Client Name or Project Name"}</definedName>
    <definedName name="SAE5HSHSHSH_1">{"Client Name or Project Name"}</definedName>
    <definedName name="saeysysy">{"Client Name or Project Name"}</definedName>
    <definedName name="saeysysy_1">{"Client Name or Project Name"}</definedName>
    <definedName name="saf">"A1100000000111000000001100000_01000"</definedName>
    <definedName name="safd" hidden="1">#REF!</definedName>
    <definedName name="safdafaf">{"Client Name or Project Name"}</definedName>
    <definedName name="safdafaf_1">{"Client Name or Project Name"}</definedName>
    <definedName name="sagagaga">{"Client Name or Project Name"}</definedName>
    <definedName name="sagagaga_1">{"Client Name or Project Name"}</definedName>
    <definedName name="SALAIRES">#REF!</definedName>
    <definedName name="Salaried_Positions">#REF!</definedName>
    <definedName name="SALARY_INCREASE">#REF!</definedName>
    <definedName name="Salary_Increases_FooterType" hidden="1">"NONE"</definedName>
    <definedName name="SaleMgrCom">1</definedName>
    <definedName name="sales">#REF!</definedName>
    <definedName name="Sales_Growth">#REF!</definedName>
    <definedName name="SALES_YTD">#REF!</definedName>
    <definedName name="Salesmargin" hidden="1">{#N/A,#N/A,FALSE,"Aging Summary";#N/A,#N/A,FALSE,"Ratio Analysis";#N/A,#N/A,FALSE,"Test 120 Day Accts";#N/A,#N/A,FALSE,"Tickmarks"}</definedName>
    <definedName name="sally" hidden="1">{#N/A,#N/A,FALSE,"Pharm";#N/A,#N/A,FALSE,"WWCM"}</definedName>
    <definedName name="sample" hidden="1">{"'Customer Support Trends'!$A$1:$AB$13"}</definedName>
    <definedName name="sample_1" hidden="1">{"'Customer Support Trends'!$A$1:$AB$13"}</definedName>
    <definedName name="Sanoma">{"Client Name or Project Name"}</definedName>
    <definedName name="Sanoma_1">{"Client Name or Project Name"}</definedName>
    <definedName name="santiago" hidden="1">{"'TG'!$A$1:$L$37"}</definedName>
    <definedName name="santiago_1" hidden="1">{"'TG'!$A$1:$L$37"}</definedName>
    <definedName name="SAP_PL_Printrange">#REF!</definedName>
    <definedName name="SAPBEXdnldView" hidden="1">"3ZORPRPD5BQ7D70L3GC0S3P1M"</definedName>
    <definedName name="SAPBEXdnldView_1" hidden="1">"2RFPGMR7PPPZ89XTIOBIT0RQK"</definedName>
    <definedName name="SAPBEXhrIndnt" hidden="1">1</definedName>
    <definedName name="SAPBEXhrIndnt_1" hidden="1">1</definedName>
    <definedName name="SAPBEXrevision" hidden="1">3</definedName>
    <definedName name="SAPBEXrevision_1" hidden="1">5</definedName>
    <definedName name="SAPBEXsysID" hidden="1">"PBW"</definedName>
    <definedName name="SAPBEXsysID_1" hidden="1">"BWP"</definedName>
    <definedName name="SAPBEXwbID" hidden="1">"6A55CMW983A8KX680L5MZHVZ1"</definedName>
    <definedName name="SAPBEXwbID_1" hidden="1">"4YGER01BHBG18H90L7U8DE5QV"</definedName>
    <definedName name="sapbexwbid2" hidden="1">"3MTR9N0EWAE0KVDW5U8K33GNE"</definedName>
    <definedName name="SAPBW_DOWNLOAD_Q1" hidden="1">"4EKWXY5FHF4A1CVVTMJKIZE4F"</definedName>
    <definedName name="SAPEXrevision3" hidden="1">231</definedName>
    <definedName name="sapexrevision4" hidden="1">4</definedName>
    <definedName name="sapexwbid4" hidden="1">"3N5E41CVNKXCIZ2S8I4UWT2K0"</definedName>
    <definedName name="SAPFuncF4Help" localSheetId="0">Main.SAPF4Help()</definedName>
    <definedName name="SAPFuncF4Help">Main.SAPF4Help()</definedName>
    <definedName name="SAPFuncF4HelpPwC1" localSheetId="0" hidden="1">Main.SAPF4Help()</definedName>
    <definedName name="SAPFuncF4HelpPwC1" hidden="1">Main.SAPF4Help()</definedName>
    <definedName name="SAPFuncF4HelpPwC3" localSheetId="0" hidden="1">Main.SAPF4Help()</definedName>
    <definedName name="SAPFuncF4HelpPwC3" hidden="1">Main.SAPF4Help()</definedName>
    <definedName name="Sapr">#REF!</definedName>
    <definedName name="SAPsysID" hidden="1">"708C5W7SBKP804JT78WJ0JNKI"</definedName>
    <definedName name="SAPwbID" hidden="1">"ARS"</definedName>
    <definedName name="saregs" hidden="1">{#N/A,#N/A,TRUE,"Historicals";#N/A,#N/A,TRUE,"Charts";#N/A,#N/A,TRUE,"Forecasts"}</definedName>
    <definedName name="SARTHSHSHSH">{"Client Name or Project Name"}</definedName>
    <definedName name="SARTHSHSHSH_1">{"Client Name or Project Name"}</definedName>
    <definedName name="sas">{0.1;0;0.382758620689655;0;0;0;0.258620689655172;0;0.258620689655172}</definedName>
    <definedName name="sas_1" hidden="1">{"Outflow 1",#N/A,FALSE,"Outflows-Inflows";"Outflow 2",#N/A,FALSE,"Outflows-Inflows";"Inflow 1",#N/A,FALSE,"Outflows-Inflows";"Inflow 2",#N/A,FALSE,"Outflows-Inflows"}</definedName>
    <definedName name="sas_2" hidden="1">{"Outflow 1",#N/A,FALSE,"Outflows-Inflows";"Outflow 2",#N/A,FALSE,"Outflows-Inflows";"Inflow 1",#N/A,FALSE,"Outflows-Inflows";"Inflow 2",#N/A,FALSE,"Outflows-Inflows"}</definedName>
    <definedName name="sas_3" hidden="1">{"Outflow 1",#N/A,FALSE,"Outflows-Inflows";"Outflow 2",#N/A,FALSE,"Outflows-Inflows";"Inflow 1",#N/A,FALSE,"Outflows-Inflows";"Inflow 2",#N/A,FALSE,"Outflows-Inflows"}</definedName>
    <definedName name="sasa" hidden="1">{"IS",#N/A,FALSE,"IS";"RPTIS",#N/A,FALSE,"RPTIS";"STATS",#N/A,FALSE,"STATS";"CELL",#N/A,FALSE,"CELL";"BS",#N/A,FALSE,"BS"}</definedName>
    <definedName name="sasa1" hidden="1">{"IS",#N/A,FALSE,"IS";"RPTIS",#N/A,FALSE,"RPTIS";"STATS",#N/A,FALSE,"STATS";"CELL",#N/A,FALSE,"CELL";"BS",#N/A,FALSE,"BS"}</definedName>
    <definedName name="sasas" hidden="1">{"'TG'!$A$1:$L$37"}</definedName>
    <definedName name="sasas_1" hidden="1">{"'TG'!$A$1:$L$37"}</definedName>
    <definedName name="sasasa" hidden="1">{"IS",#N/A,FALSE,"IS";"RPTIS",#N/A,FALSE,"RPTIS";"STATS",#N/A,FALSE,"STATS";"CELL",#N/A,FALSE,"CELL";"BS",#N/A,FALSE,"BS"}</definedName>
    <definedName name="sasasa1" hidden="1">{"IS",#N/A,FALSE,"IS";"RPTIS",#N/A,FALSE,"RPTIS";"STATS",#N/A,FALSE,"STATS";"CELL",#N/A,FALSE,"CELL";"BS",#N/A,FALSE,"BS"}</definedName>
    <definedName name="SASS5HistEPSGrowth">#REF!</definedName>
    <definedName name="SASS5ProjEPSGrowth">#REF!</definedName>
    <definedName name="SASSDirectorHoldings">#REF!</definedName>
    <definedName name="SASSEPS45AGR">#REF!</definedName>
    <definedName name="SASSLastAnnounce">#REF!</definedName>
    <definedName name="SASSNETDIV45AGR">#REF!</definedName>
    <definedName name="sats">#REF!</definedName>
    <definedName name="SAÜBEXsysID2" hidden="1">"BW1"</definedName>
    <definedName name="Saug">#REF!</definedName>
    <definedName name="Save_Date">"04.09.02, 15:03"</definedName>
    <definedName name="save_time">38377.839212963</definedName>
    <definedName name="save_time2">38876.7620138889</definedName>
    <definedName name="sb" hidden="1">{#N/A,#N/A,FALSE,"Renewals In Process";#N/A,#N/A,FALSE,"New Clients In Process";#N/A,#N/A,FALSE,"Completed New Clients";#N/A,#N/A,FALSE,"Completed Renewals"}</definedName>
    <definedName name="sbase">{0.1;0;0.382758620689655;0;0;0;0.258620689655172;0;0.258620689655172}</definedName>
    <definedName name="SBLogo">"Picture 1"</definedName>
    <definedName name="sbp_allowed_amt" hidden="1">#REF!</definedName>
    <definedName name="SBP_Network_Discount_Savings_Percent" hidden="1">#REF!</definedName>
    <definedName name="SBP_Percent_Allowed_Amount" hidden="1">#REF!</definedName>
    <definedName name="Scale">#N/A</definedName>
    <definedName name="scalia">{"Client Name or Project Name"}</definedName>
    <definedName name="scalia_1">{"Client Name or Project Name"}</definedName>
    <definedName name="SCEN">#REF!</definedName>
    <definedName name="scen_name1" hidden="1">"high1 normal"</definedName>
    <definedName name="scen_name2" hidden="1">"high1 high"</definedName>
    <definedName name="scen_name3" hidden="1">"low1 normal"</definedName>
    <definedName name="scen_name4" hidden="1">"low 2 normal"</definedName>
    <definedName name="scen_name5" hidden="1">"low2 high"</definedName>
    <definedName name="scen_name6" hidden="1">"low1 high"</definedName>
    <definedName name="scen_user1" hidden="1">"Dorit Timman"</definedName>
    <definedName name="scen_user2" hidden="1">"Dorit Timman"</definedName>
    <definedName name="scen_user3" hidden="1">"Dorit Timman"</definedName>
    <definedName name="scen_user4" hidden="1">"Dorit Timman"</definedName>
    <definedName name="scen_user5" hidden="1">"Dorit Timman"</definedName>
    <definedName name="scen_user6" hidden="1">"Dorit Timman"</definedName>
    <definedName name="Scenario">#REF!</definedName>
    <definedName name="Scenario1">{"Client Name or Project Name"}</definedName>
    <definedName name="Scenario1_1">{"Client Name or Project Name"}</definedName>
    <definedName name="schedule">#REF!</definedName>
    <definedName name="scot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SCR_Result_Tax">#REF!</definedName>
    <definedName name="SCRAP" hidden="1">{"'subnets'!$A$1:$F$20"}</definedName>
    <definedName name="sd" localSheetId="0">OFFSET(Full_Print,0,0,'Agg. Consensus'!Last_Row)</definedName>
    <definedName name="sd">OFFSET(Full_Print,0,0,Last_Row)</definedName>
    <definedName name="sdafgs" hidden="1">{#N/A,#N/A,FALSE,"Pharm";#N/A,#N/A,FALSE,"WWCM"}</definedName>
    <definedName name="sdafregfx" hidden="1">{#N/A,#N/A,TRUE,"Historicals";#N/A,#N/A,TRUE,"Charts";#N/A,#N/A,TRUE,"Forecasts"}</definedName>
    <definedName name="sdas">{"Client Name or Project Name"}</definedName>
    <definedName name="sdas_1">{"Client Name or Project Name"}</definedName>
    <definedName name="sddddd" hidden="1">{#N/A,#N/A,FALSE,"IB Totgeo Q1-Q4 ";#N/A,#N/A,FALSE,"IB AEME";#N/A,#N/A,FALSE,"IB West";#N/A,#N/A,FALSE,"IB Central";#N/A,#N/A,FALSE,"IB South ";#N/A,#N/A,FALSE,"IB North";#N/A,#N/A,FALSE,"IB Reg Tot ";#N/A,#N/A,FALSE,"IB Reg Tot graph"}</definedName>
    <definedName name="sdddss" hidden="1">#REF!</definedName>
    <definedName name="sde" hidden="1">{"FY98Q1",#N/A,FALSE,"FY98 - Q1";"FY98Q2",#N/A,FALSE,"FY98 - Q2";"FY98Q3",#N/A,FALSE,"FY98 - Q3";"FY98Q4",#N/A,FALSE,"FY98 - Q4"}</definedName>
    <definedName name="Sdec">#REF!</definedName>
    <definedName name="sdf" hidden="1">"c368"</definedName>
    <definedName name="sdfa">{3}</definedName>
    <definedName name="sdfa_1">{3}</definedName>
    <definedName name="sdfadfd" hidden="1">9</definedName>
    <definedName name="sdfae" hidden="1">{#N/A,#N/A,FALSE,"3mos";#N/A,#N/A,FALSE,"dedicated"}</definedName>
    <definedName name="sdfaef" hidden="1">{#N/A,#N/A,FALSE,"CNS_ADJ";"Balance Consolidado",#N/A,FALSE,"BCEC_CNS";#N/A,#N/A,FALSE,"USGAAP_ADJ"}</definedName>
    <definedName name="sdfasdfsd"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s" hidden="1">{"Outflow 1",#N/A,FALSE,"Outflows-Inflows";"Outflow 2",#N/A,FALSE,"Outflows-Inflows";"Inflow 1",#N/A,FALSE,"Outflows-Inflows";"Inflow 2",#N/A,FALSE,"Outflows-Inflows"}</definedName>
    <definedName name="sdfass_1" hidden="1">{"Outflow 1",#N/A,FALSE,"Outflows-Inflows";"Outflow 2",#N/A,FALSE,"Outflows-Inflows";"Inflow 1",#N/A,FALSE,"Outflows-Inflows";"Inflow 2",#N/A,FALSE,"Outflows-Inflows"}</definedName>
    <definedName name="sdfass_2" hidden="1">{"Outflow 1",#N/A,FALSE,"Outflows-Inflows";"Outflow 2",#N/A,FALSE,"Outflows-Inflows";"Inflow 1",#N/A,FALSE,"Outflows-Inflows";"Inflow 2",#N/A,FALSE,"Outflows-Inflows"}</definedName>
    <definedName name="sdfass_3" hidden="1">{"Outflow 1",#N/A,FALSE,"Outflows-Inflows";"Outflow 2",#N/A,FALSE,"Outflows-Inflows";"Inflow 1",#N/A,FALSE,"Outflows-Inflows";"Inflow 2",#N/A,FALSE,"Outflows-Inflows"}</definedName>
    <definedName name="sdfd" hidden="1">39776.6940625</definedName>
    <definedName name="sdfdsaf" hidden="1">{"incomemth",#N/A,TRUE,"forecast01";"incpercentmth",#N/A,TRUE,"forecast01";"balancemth",#N/A,TRUE,"forecast01";"cashmth",#N/A,TRUE,"forecast01";"cov2mth",#N/A,TRUE,"forecast01";"prbexp",#N/A,TRUE,"forecast01";"prbcap",#N/A,TRUE,"forecast01";"coalconsultants",#N/A,TRUE,"forecast01";"prbsum",#N/A,TRUE,"forecast01"}</definedName>
    <definedName name="sdfdsaf_1" hidden="1">{"incomemth",#N/A,TRUE,"forecast01";"incpercentmth",#N/A,TRUE,"forecast01";"balancemth",#N/A,TRUE,"forecast01";"cashmth",#N/A,TRUE,"forecast01";"cov2mth",#N/A,TRUE,"forecast01";"prbexp",#N/A,TRUE,"forecast01";"prbcap",#N/A,TRUE,"forecast01";"coalconsultants",#N/A,TRUE,"forecast01";"prbsum",#N/A,TRUE,"forecast01"}</definedName>
    <definedName name="sdfdsaf_2" hidden="1">{"incomemth",#N/A,TRUE,"forecast01";"incpercentmth",#N/A,TRUE,"forecast01";"balancemth",#N/A,TRUE,"forecast01";"cashmth",#N/A,TRUE,"forecast01";"cov2mth",#N/A,TRUE,"forecast01";"prbexp",#N/A,TRUE,"forecast01";"prbcap",#N/A,TRUE,"forecast01";"coalconsultants",#N/A,TRUE,"forecast01";"prbsum",#N/A,TRUE,"forecast01"}</definedName>
    <definedName name="sdfdsaf_3" hidden="1">{"incomemth",#N/A,TRUE,"forecast01";"incpercentmth",#N/A,TRUE,"forecast01";"balancemth",#N/A,TRUE,"forecast01";"cashmth",#N/A,TRUE,"forecast01";"cov2mth",#N/A,TRUE,"forecast01";"prbexp",#N/A,TRUE,"forecast01";"prbcap",#N/A,TRUE,"forecast01";"coalconsultants",#N/A,TRUE,"forecast01";"prbsum",#N/A,TRUE,"forecast01"}</definedName>
    <definedName name="SDFDSF" hidden="1">{#N/A,#N/A,FALSE,"CNS_ADJ";"Balance Consolidado",#N/A,FALSE,"BCEC_CNS";#N/A,#N/A,FALSE,"USGAAP_ADJ"}</definedName>
    <definedName name="SDFDSFSDF" hidden="1">{#N/A,#N/A,FALSE,"CNS_ADJ";"Balance Consolidado",#N/A,FALSE,"BCEC_CNS";#N/A,#N/A,FALSE,"USGAAP_ADJ"}</definedName>
    <definedName name="sdfes" hidden="1">{0,0,0,TRUE;0,0,0,0;0,0,0,0;0,0,0,0}</definedName>
    <definedName name="sdfes_1" hidden="1">{0,0,0,TRUE;0,0,0,0;0,0,0,0;0,0,0,0}</definedName>
    <definedName name="SDFF" hidden="1">{#N/A,#N/A,TRUE,"Cover";#N/A,#N/A,TRUE,"Conts";#N/A,#N/A,TRUE,"VOS";#N/A,#N/A,TRUE,"Warrington";#N/A,#N/A,TRUE,"Widnes"}</definedName>
    <definedName name="sdfg" hidden="1">{#N/A,#N/A,FALSE,"Baltimore";#N/A,#N/A,FALSE,"Barrington";#N/A,#N/A,FALSE,"Butler";#N/A,#N/A,FALSE,"Cleveland";#N/A,#N/A,FALSE,"Closter";#N/A,#N/A,FALSE,"Eaton";#N/A,#N/A,FALSE,"Meriden";#N/A,#N/A,FALSE,"Mt. Vernon";#N/A,#N/A,FALSE,"Rochester";#N/A,#N/A,FALSE,"Three Rivers";#N/A,#N/A,FALSE,"Warren"}</definedName>
    <definedName name="sdfgghghjju" hidden="1">{#N/A,#N/A,FALSE,"Business Plan"}</definedName>
    <definedName name="sdfgh">{"Jan","Feb","Mar","Apr","May","Jun","Jul","Aug","Sep","Oct","Nov","Dec";"January","February","March","April","May","June","July","August","September","October","November","December"}</definedName>
    <definedName name="SDFGTH" hidden="1">{#N/A,#N/A,TRUE,"Cover";#N/A,#N/A,TRUE,"Conts";#N/A,#N/A,TRUE,"VOS";#N/A,#N/A,TRUE,"Warrington";#N/A,#N/A,TRUE,"Widnes"}</definedName>
    <definedName name="sdfgty"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gty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gty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gty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h" hidden="1">{#N/A,#N/A,FALSE,"Pharm";#N/A,#N/A,FALSE,"WWCM"}</definedName>
    <definedName name="sdfhbdabadb">{"Client Name or Project Name"}</definedName>
    <definedName name="sdfhbdabadb_1">{"Client Name or Project Name"}</definedName>
    <definedName name="sdflkj" hidden="1">{"incomemth",#N/A,TRUE,"forecast01";"incpercentmth",#N/A,TRUE,"forecast01";"balancemth",#N/A,TRUE,"forecast01";"cashmth",#N/A,TRUE,"forecast01";"cov2mth",#N/A,TRUE,"forecast01";"prbexp",#N/A,TRUE,"forecast01";"prbcap",#N/A,TRUE,"forecast01";"coalconsultants",#N/A,TRUE,"forecast01";"prbsum",#N/A,TRUE,"forecast01"}</definedName>
    <definedName name="sdflkj_1" hidden="1">{"incomemth",#N/A,TRUE,"forecast01";"incpercentmth",#N/A,TRUE,"forecast01";"balancemth",#N/A,TRUE,"forecast01";"cashmth",#N/A,TRUE,"forecast01";"cov2mth",#N/A,TRUE,"forecast01";"prbexp",#N/A,TRUE,"forecast01";"prbcap",#N/A,TRUE,"forecast01";"coalconsultants",#N/A,TRUE,"forecast01";"prbsum",#N/A,TRUE,"forecast01"}</definedName>
    <definedName name="sdflkj_2" hidden="1">{"incomemth",#N/A,TRUE,"forecast01";"incpercentmth",#N/A,TRUE,"forecast01";"balancemth",#N/A,TRUE,"forecast01";"cashmth",#N/A,TRUE,"forecast01";"cov2mth",#N/A,TRUE,"forecast01";"prbexp",#N/A,TRUE,"forecast01";"prbcap",#N/A,TRUE,"forecast01";"coalconsultants",#N/A,TRUE,"forecast01";"prbsum",#N/A,TRUE,"forecast01"}</definedName>
    <definedName name="sdflkj_3" hidden="1">{"incomemth",#N/A,TRUE,"forecast01";"incpercentmth",#N/A,TRUE,"forecast01";"balancemth",#N/A,TRUE,"forecast01";"cashmth",#N/A,TRUE,"forecast01";"cov2mth",#N/A,TRUE,"forecast01";"prbexp",#N/A,TRUE,"forecast01";"prbcap",#N/A,TRUE,"forecast01";"coalconsultants",#N/A,TRUE,"forecast01";"prbsum",#N/A,TRUE,"forecast01"}</definedName>
    <definedName name="SDFRTG" hidden="1">{#N/A,#N/A,TRUE,"Cover";#N/A,#N/A,TRUE,"Conts";#N/A,#N/A,TRUE,"VOS";#N/A,#N/A,TRUE,"Warrington";#N/A,#N/A,TRUE,"Widnes"}</definedName>
    <definedName name="sdfs">{"Client Name or Project Name"}</definedName>
    <definedName name="sdfs_1">{"Client Name or Project Name"}</definedName>
    <definedName name="sdfsadfas" hidden="1">{#N/A,#N/A,FALSE,"3mos";#N/A,#N/A,FALSE,"dedicated"}</definedName>
    <definedName name="sdfsd">{"Client Name or Project Name"}</definedName>
    <definedName name="sdfsd_1">{"Client Name or Project Name"}</definedName>
    <definedName name="sdfsdf" hidden="1">{#N/A,#N/A,FALSE,"CNS_ADJ";"Balance Consolidado",#N/A,FALSE,"BCEC_CNS";#N/A,#N/A,FALSE,"USGAAP_ADJ"}</definedName>
    <definedName name="sdfsdfds" hidden="1">{#N/A,#N/A,FALSE,"CNS_ADJ";"Balance Consolidado",#N/A,FALSE,"BCEC_CNS";#N/A,#N/A,FALSE,"USGAAP_ADJ"}</definedName>
    <definedName name="sdfsdfsd" hidden="1">{#N/A,#N/A,FALSE,"CNS_ADJ";"Balance Consolidado",#N/A,FALSE,"BCEC_CNS";#N/A,#N/A,FALSE,"USGAAP_ADJ"}</definedName>
    <definedName name="sdfsdfsdf" hidden="1">{#N/A,#N/A,TRUE,"DCF Summary (2)";#N/A,#N/A,TRUE,"DCF Summary";#N/A,"Middle Case Drivers",TRUE,"DCF"}</definedName>
    <definedName name="sdfsdfsdfsdfsdfsdfsdf" hidden="1">{#N/A,#N/A,FALSE,"CNS_ADJ";"Balance Consolidado",#N/A,FALSE,"BCEC_CNS";#N/A,#N/A,FALSE,"USGAAP_ADJ"}</definedName>
    <definedName name="sdfsdfsfw" hidden="1">{"fdsup://directions/FAT Viewer?action=UPDATE&amp;creator=factset&amp;DYN_ARGS=TRUE&amp;DOC_NAME=FAT:FQL_AUDITING_CLIENT_TEMPLATE.FAT&amp;display_string=Audit&amp;VAR:KEY=KPKHOLUDMB&amp;VAR:QUERY=RkZfRUJJVERBX09QRVIoQ0FMLDIwMDksLCwsVVNEKQ==&amp;WINDOW=FIRST_POPUP&amp;HEIGHT=450&amp;WIDTH=450&amp;","START_MAXIMIZED=FALSE&amp;VAR:CALENDAR=US&amp;VAR:SYMBOL=ABCO&amp;VAR:INDEX=0"}</definedName>
    <definedName name="sdft" hidden="1">{#N/A,#N/A,FALSE,"SUMMARY";#N/A,#N/A,FALSE,"mcsh";#N/A,#N/A,FALSE,"vol&amp;rev";#N/A,#N/A,FALSE,"wkgcap";#N/A,#N/A,FALSE,"DEPR&amp;DT";#N/A,#N/A,FALSE,"ASSETS";#N/A,#N/A,FALSE,"NI&amp;OTH&amp;DIV";#N/A,#N/A,FALSE,"CASHFLOW";#N/A,#N/A,FALSE,"CAPEMPL";#N/A,#N/A,FALSE,"ROCE"}</definedName>
    <definedName name="sdgagf" hidden="1">{#N/A,#N/A,FALSE,"Pharm";#N/A,#N/A,FALSE,"WWCM"}</definedName>
    <definedName name="sdgfsdfsfd" hidden="1">{#N/A,#N/A,FALSE,"CNS_ADJ";"Balance Consolidado",#N/A,FALSE,"BCEC_CNS";#N/A,#N/A,FALSE,"USGAAP_ADJ"}</definedName>
    <definedName name="sdry" hidden="1">#REF!</definedName>
    <definedName name="sds" hidden="1">{"'보고양식'!$A$58:$K$111"}</definedName>
    <definedName name="sdsad" hidden="1">{"Data Worksheet",#N/A,FALSE,"CAREY97"}</definedName>
    <definedName name="sdsadasd" hidden="1">{#N/A,#N/A,FALSE,"Pharm";#N/A,#N/A,FALSE,"WWCM"}</definedName>
    <definedName name="sdsd" hidden="1">{#N/A,#N/A,FALSE,"REPORT"}</definedName>
    <definedName name="sdsf" hidden="1">{"'Title Transfer Units6,7,&amp;8'!$A$1:$B$4","'Title Transfer Units6,7,&amp;8'!$C$6"}</definedName>
    <definedName name="sdw" hidden="1">{#N/A,#N/A,FALSE,"Admin";#N/A,#N/A,FALSE,"Other"}</definedName>
    <definedName name="SDX_Forecast">#REF!</definedName>
    <definedName name="SDX_PL">#REF!</definedName>
    <definedName name="SDX_PL_Range">#REF!</definedName>
    <definedName name="SDX_UCR_ACTUALS">#REF!</definedName>
    <definedName name="se" hidden="1">{"Results Worksheets",#N/A,FALSE,"RESULTS"}</definedName>
    <definedName name="se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se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se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SeaAttendance">#REF!</definedName>
    <definedName name="SeaAttendanceIn">#REF!</definedName>
    <definedName name="SeaAttendanceOut">#REF!</definedName>
    <definedName name="SeaEBITDAAdjustedIn">#REF!</definedName>
    <definedName name="SeaEBITDAAdjustedOut">#REF!</definedName>
    <definedName name="SeaEBITDAIn">#REF!</definedName>
    <definedName name="SeaEBITDAOut">#REF!</definedName>
    <definedName name="SeaEBITDAReportedIn">#REF!</definedName>
    <definedName name="SeaEBITDAReportedOut">#REF!</definedName>
    <definedName name="SeaEBITDAUpliftOut">#REF!</definedName>
    <definedName name="sean" hidden="1">{"'Sample Status'!$A$1:$J$21"}</definedName>
    <definedName name="SEAOtherIn">#REF!</definedName>
    <definedName name="SEAOtherOut">#REF!</definedName>
    <definedName name="SeaOverheadIn">#REF!</definedName>
    <definedName name="SeaOverheadOut">#REF!</definedName>
    <definedName name="SeaRevenuesIn">#REF!</definedName>
    <definedName name="SeaRevenuesOut">#REF!</definedName>
    <definedName name="Sears">{"Client Name or Project Name"}</definedName>
    <definedName name="Sears_1">{"Client Name or Project Name"}</definedName>
    <definedName name="SecCpClient">#REF!</definedName>
    <definedName name="SecCpClient_Piv1">#REF!</definedName>
    <definedName name="SecCpClient_Piv1_1">#REF!</definedName>
    <definedName name="SecCpClient_Piv1_2">#REF!</definedName>
    <definedName name="SecCPClient_R1">#REF!</definedName>
    <definedName name="SecCPClient_R1b">#REF!</definedName>
    <definedName name="SecCPClient_R2">#REF!</definedName>
    <definedName name="SecCPClient_R2b">#REF!</definedName>
    <definedName name="SecCpClient_S1">#REF!</definedName>
    <definedName name="SecCpClient_S2">#REF!</definedName>
    <definedName name="SecCpClient_S3">#REF!</definedName>
    <definedName name="SecCpClient_S5">#REF!</definedName>
    <definedName name="SecCpClient_S6">#REF!</definedName>
    <definedName name="SecCpClient_S7">#REF!</definedName>
    <definedName name="SecCpClient_S8">#REF!</definedName>
    <definedName name="SecCpClient_TT10">#REF!</definedName>
    <definedName name="SecCpClient_TT5">#REF!</definedName>
    <definedName name="SecCpClient_TT6">#REF!</definedName>
    <definedName name="SecCpClient_TT7">#REF!</definedName>
    <definedName name="SecCpClientPiv2">#REF!</definedName>
    <definedName name="SecCpClientPiv2b">#REF!</definedName>
    <definedName name="SecCpClientPiv2c">#REF!</definedName>
    <definedName name="SecCpClientPiv2d">#REF!</definedName>
    <definedName name="SecCpClientPiv2e">#REF!</definedName>
    <definedName name="secondaries" hidden="1">{#N/A,#N/A,FALSE,"Summary";#N/A,#N/A,FALSE,"Pending";#N/A,#N/A,FALSE,"Oct'97";#N/A,#N/A,FALSE,"Sept'97";#N/A,#N/A,FALSE,"Aug'97";#N/A,#N/A,FALSE,"Jul'97";#N/A,#N/A,FALSE,"Jun'97";#N/A,#N/A,FALSE,"May'97";#N/A,#N/A,FALSE,"Apr'97";#N/A,#N/A,FALSE,"Mar'97";#N/A,#N/A,FALSE,"Feb'97";#N/A,#N/A,FALSE,"Jan'97"}</definedName>
    <definedName name="Seconds_per_Minute">60</definedName>
    <definedName name="Secteur_Info">#REF!</definedName>
    <definedName name="SecteurPiv2">#REF!</definedName>
    <definedName name="SecteurPiv2b">#REF!</definedName>
    <definedName name="SecteurPiv2c">#REF!</definedName>
    <definedName name="SecteurPiv2d">#REF!</definedName>
    <definedName name="SecteurPiv2e">#REF!</definedName>
    <definedName name="SecteurPiv3">#REF!</definedName>
    <definedName name="SecteurPiv3b">#REF!</definedName>
    <definedName name="SecteurPiv3c">#REF!</definedName>
    <definedName name="Section">""</definedName>
    <definedName name="sections">#REF!</definedName>
    <definedName name="SectorList">#REF!</definedName>
    <definedName name="sef" hidden="1">{"mgmt forecast",#N/A,FALSE,"Mgmt Forecast";"dcf table",#N/A,FALSE,"Mgmt Forecast";"sensitivity",#N/A,FALSE,"Mgmt Forecast";"table inputs",#N/A,FALSE,"Mgmt Forecast";"calculations",#N/A,FALSE,"Mgmt Forecast"}</definedName>
    <definedName name="SEFSFSF">{"Client Name or Project Name"}</definedName>
    <definedName name="SEFSFSF_1">{"Client Name or Project Name"}</definedName>
    <definedName name="SEK">#REF!</definedName>
    <definedName name="SEK_bud">#REF!</definedName>
    <definedName name="Selection_BO">#REF!</definedName>
    <definedName name="selection_Dial1">#REF!</definedName>
    <definedName name="selection_Dial2">#REF!</definedName>
    <definedName name="Selection_FUAP">#REF!</definedName>
    <definedName name="Selection_MASS_Line">#REF!</definedName>
    <definedName name="Selection_Month">#REF!</definedName>
    <definedName name="Selection_Month_Data">#REF!</definedName>
    <definedName name="Selection_Month_Trend">#REF!</definedName>
    <definedName name="Selection_Month_YTD">#REF!</definedName>
    <definedName name="Selection_Overview">#REF!</definedName>
    <definedName name="Selection_Position">#REF!</definedName>
    <definedName name="Selection_Position_BO">#REF!</definedName>
    <definedName name="Selection_Product">#REF!</definedName>
    <definedName name="Sell">OFFSET(Date1,,3)</definedName>
    <definedName name="selrange" hidden="1">#REF!</definedName>
    <definedName name="Semaine">#REF!</definedName>
    <definedName name="sencount" hidden="1">1</definedName>
    <definedName name="seo" hidden="1">{#N/A,#N/A,TRUE,"Cover";#N/A,#N/A,TRUE,"Conts";#N/A,#N/A,TRUE,"VOS";#N/A,#N/A,TRUE,"Warrington";#N/A,#N/A,TRUE,"Widnes"}</definedName>
    <definedName name="SEP0">#REF!</definedName>
    <definedName name="SEPPT">0.07</definedName>
    <definedName name="SEPT">6</definedName>
    <definedName name="SEPTDB" hidden="1">#REF!</definedName>
    <definedName name="SEPTEMBRE">#REF!</definedName>
    <definedName name="SeptFcstCDx" localSheetId="0">AGroup</definedName>
    <definedName name="SeptFcstCDx">AGroup</definedName>
    <definedName name="ser" hidden="1">{"FY98Q1",#N/A,FALSE,"FY98 - Q1";"FY98Q2",#N/A,FALSE,"FY98 - Q2";"FY98Q3",#N/A,FALSE,"FY98 - Q3";"FY98Q4",#N/A,FALSE,"FY98 - Q4"}</definedName>
    <definedName name="SerCpClient">#REF!</definedName>
    <definedName name="SerCpClient_Piv1">#REF!</definedName>
    <definedName name="SerCpClient_Piv1_1">#REF!</definedName>
    <definedName name="SerCpClient_Piv1_10">#REF!</definedName>
    <definedName name="SerCpClient_Piv1_11">#REF!</definedName>
    <definedName name="SerCpClient_Piv1_12">#REF!</definedName>
    <definedName name="SerCpClient_Piv1_2">#REF!</definedName>
    <definedName name="SerCPClient_R1">#REF!</definedName>
    <definedName name="SerCPClient_R1b">#REF!</definedName>
    <definedName name="SerCPClient_R2">#REF!</definedName>
    <definedName name="SerCPClient_R2b">#REF!</definedName>
    <definedName name="SerCpClient_S1">#REF!</definedName>
    <definedName name="SerCpClient_S2">#REF!</definedName>
    <definedName name="SerCpClient_S4">#REF!</definedName>
    <definedName name="SerCpClient_S5">#REF!</definedName>
    <definedName name="SerCpClient_S6">#REF!</definedName>
    <definedName name="SerCpClient_S7">#REF!</definedName>
    <definedName name="SerCpClient_S8">#REF!</definedName>
    <definedName name="SerCpClient_TT10">#REF!</definedName>
    <definedName name="SerCpClient_TT5">#REF!</definedName>
    <definedName name="SerCpClient_TT6">#REF!</definedName>
    <definedName name="SerCpClient_TT8">#REF!</definedName>
    <definedName name="SerCpClient_TT9">#REF!</definedName>
    <definedName name="SerCpClientPiv2">#REF!</definedName>
    <definedName name="SerCpClientPiv2b">#REF!</definedName>
    <definedName name="SerCpClientPiv2c">#REF!</definedName>
    <definedName name="SerCpClientPiv2d">#REF!</definedName>
    <definedName name="SerCpClientPiv2e">#REF!</definedName>
    <definedName name="serhahahah">{"Client Name or Project Name"}</definedName>
    <definedName name="serhahahah_1">{"Client Name or Project Name"}</definedName>
    <definedName name="SERIES1" localSheetId="0">'Agg. Consensus'!SERIES1s:'Agg. Consensus'!SERIES1e</definedName>
    <definedName name="SERIES1">SERIES1s:SERIES1e</definedName>
    <definedName name="SERIES1e" localSheetId="0">ChEnd SERIES1col</definedName>
    <definedName name="SERIES1e">ChEnd SERIES1col</definedName>
    <definedName name="SERIES1s" localSheetId="0">ChStart SERIES1col</definedName>
    <definedName name="SERIES1s">ChStart SERIES1col</definedName>
    <definedName name="SeriesFormat">#N/A</definedName>
    <definedName name="serthetjyhj" hidden="1">{#N/A,#N/A,FALSE,"Cover";#N/A,#N/A,FALSE,"Pres";#N/A,#N/A,FALSE,"Outputs";#N/A,#N/A,FALSE,"Deal Inputs (In)";#N/A,#N/A,FALSE,"Bidder (In)";#N/A,#N/A,FALSE,"Target (In)";#N/A,#N/A,FALSE,"PL";#N/A,#N/A,FALSE,"EV";#N/A,#N/A,FALSE,"Options (In)";#N/A,#N/A,FALSE,"Disposal (In)";#N/A,#N/A,FALSE,"Check (In)"}</definedName>
    <definedName name="Service">#REF!</definedName>
    <definedName name="Service_Info">#REF!</definedName>
    <definedName name="Service_TT4">#REF!</definedName>
    <definedName name="Service1">#REF!</definedName>
    <definedName name="Service10">#REF!</definedName>
    <definedName name="Service11">#REF!</definedName>
    <definedName name="Service12">#REF!</definedName>
    <definedName name="Service13">#REF!</definedName>
    <definedName name="Service14">#REF!</definedName>
    <definedName name="Service15">#REF!</definedName>
    <definedName name="Service2">#REF!</definedName>
    <definedName name="Service3">#REF!</definedName>
    <definedName name="Service4">#REF!</definedName>
    <definedName name="Service5">#REF!</definedName>
    <definedName name="Service6">#REF!</definedName>
    <definedName name="Service7">#REF!</definedName>
    <definedName name="Service8">#REF!</definedName>
    <definedName name="Service9">#REF!</definedName>
    <definedName name="ServiceOperationsCOGSIn">#REF!</definedName>
    <definedName name="ServiceOperationsCOGSOut">#REF!</definedName>
    <definedName name="ServiceOperationsIn">#REF!</definedName>
    <definedName name="ServiceOperationsOut">#REF!</definedName>
    <definedName name="ServicePiv2">#REF!</definedName>
    <definedName name="ServicePiv2b">#REF!</definedName>
    <definedName name="ServicePiv2c">#REF!</definedName>
    <definedName name="ServicePiv2d">#REF!</definedName>
    <definedName name="ServicePiv2e">#REF!</definedName>
    <definedName name="ServicePiv3">#REF!</definedName>
    <definedName name="ServicePiv3b">#REF!</definedName>
    <definedName name="ServicePiv3c">#REF!</definedName>
    <definedName name="SERVICES">#REF!</definedName>
    <definedName name="ServiceST_R4">#REF!</definedName>
    <definedName name="ServiceST_R4b">#REF!</definedName>
    <definedName name="Set">" "</definedName>
    <definedName name="SettingsCbxFields" hidden="1">"Business Area"</definedName>
    <definedName name="SettingsCbxMonth" hidden="1">"February"</definedName>
    <definedName name="SettingsCbxYear" hidden="1">2001</definedName>
    <definedName name="SettingsChkDrill" hidden="1">TRUE</definedName>
    <definedName name="SettingsChkDrillConsolidate" hidden="1">TRUE</definedName>
    <definedName name="SettingsChkEssbase" hidden="1">TRUE</definedName>
    <definedName name="SettingsChkExtract" hidden="1">TRUE</definedName>
    <definedName name="SettingsChkPivot" hidden="1">TRUE</definedName>
    <definedName name="SettingsChkRefresh" hidden="1">TRUE</definedName>
    <definedName name="SettingsChkSave" hidden="1">TRUE</definedName>
    <definedName name="SettingsChkSaveToFile" hidden="1">TRUE</definedName>
    <definedName name="SettingsOptReports" hidden="1">TRUE</definedName>
    <definedName name="SettingsTxtCSVLoc" hidden="1">"X:\manrep\MGRACC\2001\Monthly Cost Downloads\Expenses11.csv"</definedName>
    <definedName name="SettingsTxtDataLoc" hidden="1">"X:\manrep\MGRACC\Cost Reports\Cost Reports Data.mdb"</definedName>
    <definedName name="SettingsTxtDrillClearIndicator" hidden="1">"Clear"</definedName>
    <definedName name="SettingsTxtDrillConsolidate" hidden="1">"Special"</definedName>
    <definedName name="SettingsTxtDrillIndicator" hidden="1">"Drill"</definedName>
    <definedName name="SettingsTxtEsbIndicator" hidden="1">"EsbQry"</definedName>
    <definedName name="SettingsTxtFileName" hidden="1">"Cost Reports Mar 2002 "</definedName>
    <definedName name="SettingsTxtImportDataLoc" hidden="1">"X:\manrep\MGRACC\2002\Monthly Cost Downloads\Exp03.dbf"</definedName>
    <definedName name="SettingsTxtOutDest" hidden="1">"X:\manrep\MGRACC\Cost Reports"</definedName>
    <definedName name="SettingsTxtSheetsIndicator" hidden="1">"Rpt"</definedName>
    <definedName name="SettingsTxtShtIndicator" hidden="1">"Rpt"</definedName>
    <definedName name="Setup">"EQ_Journaal.xla"</definedName>
    <definedName name="setup_flag">#REF!</definedName>
    <definedName name="SetupPDB">#N/A</definedName>
    <definedName name="SetWizDate">#N/A</definedName>
    <definedName name="SEULargeISP">#REF!</definedName>
    <definedName name="SEUMediumISP">#REF!</definedName>
    <definedName name="SEUPen">#REF!</definedName>
    <definedName name="SEURevSub">#REF!</definedName>
    <definedName name="SeuRevSubInc">#REF!</definedName>
    <definedName name="SEUSmallISP">#REF!</definedName>
    <definedName name="SEUSubsInc">#REF!</definedName>
    <definedName name="sf" hidden="1">{#N/A,#N/A,FALSE,"Sales Graph";#N/A,#N/A,FALSE,"BUC Graph";#N/A,#N/A,FALSE,"P&amp;L - YTD"}</definedName>
    <definedName name="sfaf">{"Client Name or Project Name"}</definedName>
    <definedName name="sfaf_1">{"Client Name or Project Name"}</definedName>
    <definedName name="sfd">{"Opera"}</definedName>
    <definedName name="SFDG"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sfdirect" hidden="1">{#N/A,#N/A,FALSE,"REPORT"}</definedName>
    <definedName name="SFDS" hidden="1">{#N/A,#N/A,FALSE,"CNS_ADJ";"Balance Consolidado",#N/A,FALSE,"BCEC_CNS";#N/A,#N/A,FALSE,"USGAAP_ADJ"}</definedName>
    <definedName name="sfdsf">{"Client Name or Project Name"}</definedName>
    <definedName name="sfdsf_1">{"Client Name or Project Name"}</definedName>
    <definedName name="Sfeb">#REF!</definedName>
    <definedName name="sfgasd" hidden="1">{0,0,0,0;0,0,0,0;0,0,0,0;0,0,0,0;0,0,0,0;0,0,0,0;0,0,2,0;2,3,3,0;FALSE,FALSE,FALSE,FALSE;TRUE,FALSE,TRUE,TRUE;FALSE,FALSE,TRUE,TRUE;FALSE,0,2.78134444564786E-308,4.45015196281921E-308;7.78776275135711E-308,1.33504516457612E-307,2.22507555776164E-307,3.56012157274209E-307}</definedName>
    <definedName name="sfgdsfg">{"Client Name or Project Name"}</definedName>
    <definedName name="sfgdsfg_1">{"Client Name or Project Name"}</definedName>
    <definedName name="SFGHSDFHSHH">{"Client Name or Project Name"}</definedName>
    <definedName name="SFGHSDFHSHH_1">{"Client Name or Project Name"}</definedName>
    <definedName name="sfhshshsh">{"Client Name or Project Name"}</definedName>
    <definedName name="sfhshshsh_1">{"Client Name or Project Name"}</definedName>
    <definedName name="SFR">#REF!</definedName>
    <definedName name="SG">#REF!</definedName>
    <definedName name="SGA" hidden="1">"SGA"</definedName>
    <definedName name="sgaaaa">{"Client Name or Project Name"}</definedName>
    <definedName name="sgaaaa_1">{"Client Name or Project Name"}</definedName>
    <definedName name="sgd">#REF!</definedName>
    <definedName name="sghshshsh">{"Client Name or Project Name"}</definedName>
    <definedName name="sghshshsh_1">{"Client Name or Project Name"}</definedName>
    <definedName name="sgnsngsnn">{"Client Name or Project Name"}</definedName>
    <definedName name="sgnsngsnn_1">{"Client Name or Project Name"}</definedName>
    <definedName name="sgnsnsnn">{"Client Name or Project Name"}</definedName>
    <definedName name="sgnsnsnn_1">{"Client Name or Project Name"}</definedName>
    <definedName name="sgsafsafaf">{"Client Name or Project Name"}</definedName>
    <definedName name="sgsafsafaf_1">{"Client Name or Project Name"}</definedName>
    <definedName name="SH" hidden="1">{"'Jan-02'!$F$46:$F$47","'Jan-02'!$F$46:$F$47"}</definedName>
    <definedName name="ShareCost1999">0.55</definedName>
    <definedName name="SHARED_FORMULA_0">#N/A</definedName>
    <definedName name="SHARED_FORMULA_1">#N/A</definedName>
    <definedName name="SHARED_FORMULA_10">#N/A</definedName>
    <definedName name="SHARED_FORMULA_11">#N/A</definedName>
    <definedName name="SHARED_FORMULA_12">#N/A</definedName>
    <definedName name="SHARED_FORMULA_13">#N/A</definedName>
    <definedName name="SHARED_FORMULA_14">#N/A</definedName>
    <definedName name="SHARED_FORMULA_15">#N/A</definedName>
    <definedName name="SHARED_FORMULA_16">1/12</definedName>
    <definedName name="SHARED_FORMULA_17">1/12</definedName>
    <definedName name="SHARED_FORMULA_18">0.08/12</definedName>
    <definedName name="SHARED_FORMULA_19">0.0775/12</definedName>
    <definedName name="SHARED_FORMULA_2">#N/A</definedName>
    <definedName name="SHARED_FORMULA_20">#N/A</definedName>
    <definedName name="SHARED_FORMULA_21">#N/A</definedName>
    <definedName name="SHARED_FORMULA_22">#N/A</definedName>
    <definedName name="SHARED_FORMULA_23">#N/A</definedName>
    <definedName name="SHARED_FORMULA_24">#N/A</definedName>
    <definedName name="SHARED_FORMULA_25">#N/A</definedName>
    <definedName name="SHARED_FORMULA_26">#N/A</definedName>
    <definedName name="SHARED_FORMULA_27">#N/A</definedName>
    <definedName name="SHARED_FORMULA_28">#N/A</definedName>
    <definedName name="SHARED_FORMULA_29">#N/A</definedName>
    <definedName name="SHARED_FORMULA_3">#N/A</definedName>
    <definedName name="SHARED_FORMULA_30">#N/A</definedName>
    <definedName name="SHARED_FORMULA_31">#N/A</definedName>
    <definedName name="SHARED_FORMULA_32">#N/A</definedName>
    <definedName name="SHARED_FORMULA_33">#N/A</definedName>
    <definedName name="SHARED_FORMULA_34">#N/A</definedName>
    <definedName name="SHARED_FORMULA_35">#N/A</definedName>
    <definedName name="SHARED_FORMULA_36">#N/A</definedName>
    <definedName name="SHARED_FORMULA_37">#N/A</definedName>
    <definedName name="SHARED_FORMULA_38">#N/A</definedName>
    <definedName name="SHARED_FORMULA_39">#N/A</definedName>
    <definedName name="SHARED_FORMULA_4">#N/A</definedName>
    <definedName name="SHARED_FORMULA_40">#N/A</definedName>
    <definedName name="SHARED_FORMULA_41">#N/A</definedName>
    <definedName name="SHARED_FORMULA_42">#N/A</definedName>
    <definedName name="SHARED_FORMULA_43">#N/A</definedName>
    <definedName name="SHARED_FORMULA_44">#N/A</definedName>
    <definedName name="SHARED_FORMULA_45">#N/A</definedName>
    <definedName name="SHARED_FORMULA_46">#N/A</definedName>
    <definedName name="SHARED_FORMULA_47">#N/A</definedName>
    <definedName name="SHARED_FORMULA_48">#N/A</definedName>
    <definedName name="SHARED_FORMULA_49">#N/A</definedName>
    <definedName name="SHARED_FORMULA_5">#N/A</definedName>
    <definedName name="SHARED_FORMULA_50">#N/A</definedName>
    <definedName name="SHARED_FORMULA_51">#N/A</definedName>
    <definedName name="SHARED_FORMULA_52">#N/A</definedName>
    <definedName name="SHARED_FORMULA_53">#N/A</definedName>
    <definedName name="SHARED_FORMULA_54">#N/A</definedName>
    <definedName name="SHARED_FORMULA_55">#N/A</definedName>
    <definedName name="SHARED_FORMULA_56">#N/A</definedName>
    <definedName name="SHARED_FORMULA_57">#N/A</definedName>
    <definedName name="SHARED_FORMULA_58">#N/A</definedName>
    <definedName name="SHARED_FORMULA_59">#N/A</definedName>
    <definedName name="SHARED_FORMULA_6">#N/A</definedName>
    <definedName name="SHARED_FORMULA_60">#N/A</definedName>
    <definedName name="SHARED_FORMULA_61">#N/A</definedName>
    <definedName name="SHARED_FORMULA_62">#N/A</definedName>
    <definedName name="SHARED_FORMULA_63">#N/A</definedName>
    <definedName name="SHARED_FORMULA_64">#N/A</definedName>
    <definedName name="SHARED_FORMULA_65">#N/A</definedName>
    <definedName name="SHARED_FORMULA_66">#N/A</definedName>
    <definedName name="SHARED_FORMULA_67">#N/A</definedName>
    <definedName name="SHARED_FORMULA_68">#N/A</definedName>
    <definedName name="SHARED_FORMULA_69">#N/A</definedName>
    <definedName name="SHARED_FORMULA_7">#N/A</definedName>
    <definedName name="SHARED_FORMULA_70">#N/A</definedName>
    <definedName name="SHARED_FORMULA_71">#N/A</definedName>
    <definedName name="SHARED_FORMULA_72">#N/A</definedName>
    <definedName name="SHARED_FORMULA_73">#N/A</definedName>
    <definedName name="SHARED_FORMULA_74">#N/A</definedName>
    <definedName name="SHARED_FORMULA_75">#N/A</definedName>
    <definedName name="SHARED_FORMULA_76">#N/A</definedName>
    <definedName name="SHARED_FORMULA_77">#N/A</definedName>
    <definedName name="SHARED_FORMULA_78">#N/A</definedName>
    <definedName name="SHARED_FORMULA_79">#N/A</definedName>
    <definedName name="SHARED_FORMULA_8">#N/A</definedName>
    <definedName name="SHARED_FORMULA_80">#N/A</definedName>
    <definedName name="SHARED_FORMULA_81">#N/A</definedName>
    <definedName name="SHARED_FORMULA_9">#N/A</definedName>
    <definedName name="shareoutltm" hidden="1">#REF!</definedName>
    <definedName name="SharePrice">#REF!</definedName>
    <definedName name="sharepriceltm" hidden="1">#REF!</definedName>
    <definedName name="Shares_Outstanding">#REF!</definedName>
    <definedName name="SharesAverage">#REF!</definedName>
    <definedName name="SharesConvertibleSecurities">0</definedName>
    <definedName name="SharesFullyDiluted">0</definedName>
    <definedName name="SharesOptions">0</definedName>
    <definedName name="sharesout">#REF!</definedName>
    <definedName name="SHARESOUTSTANDING" hidden="1">"SHARESOUTSTANDING"</definedName>
    <definedName name="SharesOutstandingLatest">#REF!</definedName>
    <definedName name="SharesOutstandingLatestDate">0</definedName>
    <definedName name="SharesOutstandingOther">0</definedName>
    <definedName name="SharesOutstandingSenior">0</definedName>
    <definedName name="SharesOutstandingSubordinate">0</definedName>
    <definedName name="SharesPrimary">0</definedName>
    <definedName name="SharesWarrants">0</definedName>
    <definedName name="sheet" hidden="1">{#N/A,#N/A,FALSE,"SUMMARY";#N/A,#N/A,FALSE,"mcsh";#N/A,#N/A,FALSE,"vol&amp;rev";#N/A,#N/A,FALSE,"wkgcap";#N/A,#N/A,FALSE,"DEPR&amp;DT";#N/A,#N/A,FALSE,"ASSETS";#N/A,#N/A,FALSE,"NI&amp;OTH&amp;DIV";#N/A,#N/A,FALSE,"CASHFLOW";#N/A,#N/A,FALSE,"CAPEMPL";#N/A,#N/A,FALSE,"ROCE"}</definedName>
    <definedName name="Sheet1_BNE_MESSAGES" hidden="1">#REF!</definedName>
    <definedName name="Sheet1_BNE_MESSAGES_HIDDEN" hidden="1">#REF!</definedName>
    <definedName name="Sheet1_BNE_MESSAGES_LAMP" hidden="1">#REF!</definedName>
    <definedName name="Sheet1_BNE_UPLOAD" hidden="1">#REF!</definedName>
    <definedName name="Sheet1_GL_INTERFACE_ACCOUNTING_DATE" hidden="1">#REF!</definedName>
    <definedName name="Sheet1_GL_INTERFACE_ACTUAL_FLAG" hidden="1">#REF!</definedName>
    <definedName name="Sheet1_GL_INTERFACE_CURRENCY_CODE" hidden="1">#REF!</definedName>
    <definedName name="Sheet1_GL_INTERFACE_DATABASE" hidden="1">#REF!</definedName>
    <definedName name="Sheet1_GL_INTERFACE_ENTERED_CR" hidden="1">#REF!</definedName>
    <definedName name="Sheet1_GL_INTERFACE_ENTERED_DR" hidden="1">#REF!</definedName>
    <definedName name="Sheet1_GL_INTERFACE_GROUP_ID" hidden="1">#REF!</definedName>
    <definedName name="Sheet1_GL_INTERFACE_REFERENCE1" hidden="1">#REF!</definedName>
    <definedName name="Sheet1_GL_INTERFACE_REFERENCE10" hidden="1">#REF!</definedName>
    <definedName name="Sheet1_GL_INTERFACE_REFERENCE2" hidden="1">#REF!</definedName>
    <definedName name="Sheet1_GL_INTERFACE_REFERENCE4" hidden="1">#REF!</definedName>
    <definedName name="Sheet1_GL_INTERFACE_REFERENCE5" hidden="1">#REF!</definedName>
    <definedName name="Sheet1_GL_INTERFACE_REFERENCE7" hidden="1">#REF!</definedName>
    <definedName name="Sheet1_GL_INTERFACE_REFERENCE8" hidden="1">#REF!</definedName>
    <definedName name="Sheet1_GL_INTERFACE_SEGMENT1" hidden="1">#REF!</definedName>
    <definedName name="Sheet1_GL_INTERFACE_SEGMENT10" hidden="1">#REF!</definedName>
    <definedName name="Sheet1_GL_INTERFACE_SEGMENT2" hidden="1">#REF!</definedName>
    <definedName name="Sheet1_GL_INTERFACE_SEGMENT3" hidden="1">#REF!</definedName>
    <definedName name="Sheet1_GL_INTERFACE_SEGMENT4" hidden="1">#REF!</definedName>
    <definedName name="Sheet1_GL_INTERFACE_SEGMENT5" hidden="1">#REF!</definedName>
    <definedName name="Sheet1_GL_INTERFACE_SEGMENT6" hidden="1">#REF!</definedName>
    <definedName name="Sheet1_GL_INTERFACE_SEGMENT7" hidden="1">#REF!</definedName>
    <definedName name="Sheet1_GL_INTERFACE_SEGMENT8" hidden="1">#REF!</definedName>
    <definedName name="Sheet1_GL_INTERFACE_SEGMENT9" hidden="1">#REF!</definedName>
    <definedName name="Sheet1_GL_INTERFACE_SET_OF_BOOKS_ID" hidden="1">#REF!</definedName>
    <definedName name="Sheet1_GL_INTERFACE_USER_JE_CATEGORY_NAME" hidden="1">#REF!</definedName>
    <definedName name="Sheet1_GL_INTERFACE_USER_JE_SOURCE_NAME" hidden="1">#REF!</definedName>
    <definedName name="Sheet1_PA_TRANSACTION_INTERFACE_ALL_ACCRUAL_FLAG" hidden="1">#REF!</definedName>
    <definedName name="Sheet1_PA_TRANSACTION_INTERFACE_ALL_BATCH_NAME" hidden="1">#REF!</definedName>
    <definedName name="Sheet1_PA_TRANSACTION_INTERFACE_ALL_Blank1" hidden="1">#REF!</definedName>
    <definedName name="Sheet1_PA_TRANSACTION_INTERFACE_ALL_DATABASE" hidden="1">#REF!</definedName>
    <definedName name="Sheet1_PA_TRANSACTION_INTERFACE_ALL_DENOM_RAW_COST" hidden="1">#REF!</definedName>
    <definedName name="Sheet1_PA_TRANSACTION_INTERFACE_ALL_EMPLOYEE_NUMBER" hidden="1">#REF!</definedName>
    <definedName name="Sheet1_PA_TRANSACTION_INTERFACE_ALL_EXPENDITURE_COMMENT" hidden="1">#REF!</definedName>
    <definedName name="Sheet1_PA_TRANSACTION_INTERFACE_ALL_EXPENDITURE_ENDING_DATE" hidden="1">#REF!</definedName>
    <definedName name="Sheet1_PA_TRANSACTION_INTERFACE_ALL_EXPENDITURE_ITEM_DATE" hidden="1">#REF!</definedName>
    <definedName name="Sheet1_PA_TRANSACTION_INTERFACE_ALL_EXPENDITURE_TYPE" hidden="1">#REF!</definedName>
    <definedName name="Sheet1_PA_TRANSACTION_INTERFACE_ALL_INSTRUCTION1" hidden="1">#REF!</definedName>
    <definedName name="Sheet1_PA_TRANSACTION_INTERFACE_ALL_NON_LABOR_RESOURCE" hidden="1">#REF!</definedName>
    <definedName name="Sheet1_PA_TRANSACTION_INTERFACE_ALL_NON_LABOR_RESOURCE_ORG_NAME" hidden="1">#REF!</definedName>
    <definedName name="Sheet1_PA_TRANSACTION_INTERFACE_ALL_Operating_Unit" hidden="1">#REF!</definedName>
    <definedName name="Sheet1_PA_TRANSACTION_INTERFACE_ALL_ORGANIZATION_NAME" hidden="1">#REF!</definedName>
    <definedName name="Sheet1_PA_TRANSACTION_INTERFACE_ALL_ORIG_TRANSACTION_REFERENCE" hidden="1">#REF!</definedName>
    <definedName name="Sheet1_PA_TRANSACTION_INTERFACE_ALL_PROJECT_NUMBER" hidden="1">#REF!</definedName>
    <definedName name="Sheet1_PA_TRANSACTION_INTERFACE_ALL_QUANTITY" hidden="1">#REF!</definedName>
    <definedName name="Sheet1_PA_TRANSACTION_INTERFACE_ALL_TASK_NUMBER" hidden="1">#REF!</definedName>
    <definedName name="Sheet1_PA_TRANSACTION_INTERFACE_ALL_TITLE" hidden="1">#REF!</definedName>
    <definedName name="Sheet1_PA_TRANSACTION_INTERFACE_ALL_TRANSACTION_SOURCE" hidden="1">#REF!</definedName>
    <definedName name="Sheet1_PA_TRANSACTION_INTERFACE_ALL_UNMATCHED_NEGATIVE_TXN_FLAG" hidden="1">#REF!</definedName>
    <definedName name="Sheeta" hidden="1">{"FY97Tot nvs",#N/A,FALSE,"FY97 - Total";"FY98Tot nvs",#N/A,FALSE,"FY98 - Total"}</definedName>
    <definedName name="sheetName">#REF!</definedName>
    <definedName name="SheetRowCol">#REF!</definedName>
    <definedName name="SheetTicker" hidden="1">""</definedName>
    <definedName name="sheettwo" hidden="1">{"'MVS'!$A$5:$O$716"}</definedName>
    <definedName name="shgdhfg">{"Client Name or Project Name"}</definedName>
    <definedName name="shgdhfg_1">{"Client Name or Project Name"}</definedName>
    <definedName name="shgfhgf">{"Client Name or Project Name"}</definedName>
    <definedName name="shgshsahsh">{"Client Name or Project Name"}</definedName>
    <definedName name="shgshsahsh_1">{"Client Name or Project Name"}</definedName>
    <definedName name="Shiseido">{"Client Name or Project Name"}</definedName>
    <definedName name="Shiseido_1">{"Client Name or Project Name"}</definedName>
    <definedName name="shit" hidden="1">{#N/A,"Base",FALSE,"Dividend";#N/A,"Conservative",FALSE,"Dividend";#N/A,"Downside",FALSE,"Dividend"}</definedName>
    <definedName name="shit_1" hidden="1">{#N/A,"Base",FALSE,"Dividend";#N/A,"Conservative",FALSE,"Dividend";#N/A,"Downside",FALSE,"Dividend"}</definedName>
    <definedName name="shit_2" hidden="1">{#N/A,"Base",FALSE,"Dividend";#N/A,"Conservative",FALSE,"Dividend";#N/A,"Downside",FALSE,"Dividend"}</definedName>
    <definedName name="shit_3" hidden="1">{#N/A,"Base",FALSE,"Dividend";#N/A,"Conservative",FALSE,"Dividend";#N/A,"Downside",FALSE,"Dividend"}</definedName>
    <definedName name="SHJH54HS5HH">{"Client Name or Project Name"}</definedName>
    <definedName name="SHJH54HS5HH_1">{"Client Name or Project Name"}</definedName>
    <definedName name="ShopCODEテーブルData">#REF!</definedName>
    <definedName name="ShopMaster">#REF!</definedName>
    <definedName name="ShopMst">#REF!</definedName>
    <definedName name="Short_Flow_Data">#REF!</definedName>
    <definedName name="SHORT_TERM_INVEST" hidden="1">"SHORT_TERM_INVEST"</definedName>
    <definedName name="ShortName">"New Millennium Business Planning Model"</definedName>
    <definedName name="ShortTermInvestments">#REF!</definedName>
    <definedName name="Show.MDB.Update.Warning" hidden="1">#REF!</definedName>
    <definedName name="ShowAbout">#N/A</definedName>
    <definedName name="ShowData">#N/A</definedName>
    <definedName name="ShowdlgWizFinal">#N/A</definedName>
    <definedName name="ShowDottedLine">#N/A</definedName>
    <definedName name="ShowGraph">#N/A</definedName>
    <definedName name="ShowUnselectedCovTypes">"off"</definedName>
    <definedName name="showVersionCheckMessage">1</definedName>
    <definedName name="SHPORD">2</definedName>
    <definedName name="shrs"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shs" hidden="1">{#N/A,#N/A,TRUE,"Cover";#N/A,#N/A,TRUE,"Conts";#N/A,#N/A,TRUE,"VOS";#N/A,#N/A,TRUE,"Warrington";#N/A,#N/A,TRUE,"Widnes"}</definedName>
    <definedName name="shs_latest" localSheetId="0">'Agg. Consensus'!shs_ord_latest+'Agg. Consensus'!shs_pref_latest</definedName>
    <definedName name="shs_latest">shs_ord_latest+shs_pref_latest</definedName>
    <definedName name="shs_ord_latest" localSheetId="0">HLOOKUP('Agg. Consensus'!year_next,accounts,ROW(shs_ord_YE))</definedName>
    <definedName name="shs_ord_latest">HLOOKUP(year_next,accounts,ROW(shs_ord_YE))</definedName>
    <definedName name="shs_pref_latest" localSheetId="0">HLOOKUP('Agg. Consensus'!year_next,accounts,ROW(shs_pref_YE))</definedName>
    <definedName name="shs_pref_latest">HLOOKUP(year_next,accounts,ROW(shs_pref_YE))</definedName>
    <definedName name="shshsh">{"Client Name or Project Name"}</definedName>
    <definedName name="shshsh_1">{"Client Name or Project Name"}</definedName>
    <definedName name="shshshs">{"Client Name or Project Name"}</definedName>
    <definedName name="shshshs_1">{"Client Name or Project Name"}</definedName>
    <definedName name="shshshsh">{"Client Name or Project Name"}</definedName>
    <definedName name="shshshsh_1">{"Client Name or Project Name"}</definedName>
    <definedName name="shshshw4ry">{"Client Name or Project Name"}</definedName>
    <definedName name="shshshw4ry_1">{"Client Name or Project Name"}</definedName>
    <definedName name="SI">0.04</definedName>
    <definedName name="SI_EXEC_SUMMARY_RANGE_ROW7_ROW83" hidden="1">#REF!</definedName>
    <definedName name="SI_EXEC_SUMMARY_RANGE_ROW71_ROW82" hidden="1">#REF!</definedName>
    <definedName name="si_exec_summary_row44" hidden="1">#REF!</definedName>
    <definedName name="si_exec_summary_rows12_rows13" hidden="1">#REF!</definedName>
    <definedName name="si_exec_summary_rows56_rows65" hidden="1">#REF!</definedName>
    <definedName name="si_exec_summary_rows7_rows82" hidden="1">#REF!</definedName>
    <definedName name="si_exec_summary_rows7_rows84" hidden="1">#REF!</definedName>
    <definedName name="si_exec_summary_rows71_rows83" hidden="1">#REF!</definedName>
    <definedName name="SI_Executive_Summary_Home" hidden="1">#REF!</definedName>
    <definedName name="SI_Executive_Summary_Page" hidden="1">#REF!</definedName>
    <definedName name="SI_Executive_Summary_Page_NoData_Text" hidden="1">#REF!</definedName>
    <definedName name="SI_Executive_Summary_Range" hidden="1">#REF!</definedName>
    <definedName name="SI_Rx_Paid_Current" hidden="1">#REF!</definedName>
    <definedName name="SID" hidden="1">"Cpavan"</definedName>
    <definedName name="siDirector">0</definedName>
    <definedName name="Siemens" hidden="1">{"'comite'!$A$9:$G$44","'comite'!$A$1:$G$6"}</definedName>
    <definedName name="SIG">#REF!</definedName>
    <definedName name="SIG_ACFCOM_firstLine" hidden="1">#REF!</definedName>
    <definedName name="SIG_ACFCOM_IsControlOK" hidden="1">#REF!</definedName>
    <definedName name="SIG_ACFCOM_lastLine" hidden="1">#REF!</definedName>
    <definedName name="SIG_ACFCOM_TITLECOL" hidden="1">#REF!</definedName>
    <definedName name="SIG_ACFCOM_TITLELINE" hidden="1">#REF!</definedName>
    <definedName name="SIG_AISCOM_firstLine" hidden="1">#REF!</definedName>
    <definedName name="SIG_AISCOM_IsControlOK" hidden="1">#REF!</definedName>
    <definedName name="SIG_AISCOM_lastLine" hidden="1">#REF!</definedName>
    <definedName name="SIG_AISCOM_TITLECOL" hidden="1">#REF!</definedName>
    <definedName name="SIG_AISCOM_TITLELINE" hidden="1">#REF!</definedName>
    <definedName name="SIG_AISTOT_firstLine" hidden="1">#REF!</definedName>
    <definedName name="SIG_AISTOT_IsControlOK" hidden="1">#REF!</definedName>
    <definedName name="SIG_AISTOT_lastLine" hidden="1">#REF!</definedName>
    <definedName name="SIG_AISTOT_TITLECOL" hidden="1">#REF!</definedName>
    <definedName name="SIG_AISTOT_TITLELINE" hidden="1">#REF!</definedName>
    <definedName name="SIG_ANACOM_firstLine" hidden="1">#REF!</definedName>
    <definedName name="SIG_ANACOM_IsControlOK" hidden="1">#REF!</definedName>
    <definedName name="SIG_ANACOM_lastLine" hidden="1">#REF!</definedName>
    <definedName name="SIG_ANACOM_TITLECOL" hidden="1">#REF!</definedName>
    <definedName name="SIG_ANACOM_TITLELINE" hidden="1">#REF!</definedName>
    <definedName name="SIG_ARATIOS_firstLine" hidden="1">#REF!</definedName>
    <definedName name="SIG_ARATIOS_IsControlOK" hidden="1">#REF!</definedName>
    <definedName name="SIG_ARATIOS_lastLine" hidden="1">#REF!</definedName>
    <definedName name="SIG_ARATIOS_TITLECOL" hidden="1">#REF!</definedName>
    <definedName name="SIG_ARATIOS_TITLELINE" hidden="1">#REF!</definedName>
    <definedName name="SIG_AZISTOT_firstLine" hidden="1">#REF!</definedName>
    <definedName name="SIG_AZISTOT_IsControlOK" hidden="1">#REF!</definedName>
    <definedName name="SIG_AZISTOT_lastLine" hidden="1">#REF!</definedName>
    <definedName name="SIG_AZISTOT_TITLECOL" hidden="1">#REF!</definedName>
    <definedName name="SIG_AZISTOT_TITLELINE" hidden="1">#REF!</definedName>
    <definedName name="SIG_CONTROLE" hidden="1">#REF!</definedName>
    <definedName name="SIG_DERNIERECOLONNE" hidden="1">#REF!</definedName>
    <definedName name="SIG_eur">#REF!</definedName>
    <definedName name="SIG_PTBD_ACFCOM" hidden="1">#REF!</definedName>
    <definedName name="SIG_PTBD_AISCOM" hidden="1">#REF!</definedName>
    <definedName name="SIG_PTBD_AISTOT" hidden="1">#REF!</definedName>
    <definedName name="SIG_PTBD_ANACOM" hidden="1">#REF!</definedName>
    <definedName name="SIG_PTBD_ARATIOS" hidden="1">#REF!</definedName>
    <definedName name="SIG_PTBD_AZISTOT" hidden="1">#REF!</definedName>
    <definedName name="SIG_PTHG_ACFCOM" hidden="1">#REF!</definedName>
    <definedName name="SIG_PTHG_AISCOM" hidden="1">#REF!</definedName>
    <definedName name="SIG_PTHG_AISTOT" hidden="1">#REF!</definedName>
    <definedName name="SIG_PTHG_ANACOM" hidden="1">#REF!</definedName>
    <definedName name="SIG_PTHG_ARATIOS" hidden="1">#REF!</definedName>
    <definedName name="SIG_PTHG_AZISTOT" hidden="1">#REF!</definedName>
    <definedName name="SIG1_eur">#REF!</definedName>
    <definedName name="Signature">#REF!</definedName>
    <definedName name="SIIII" hidden="1">{"FY97Q1 var",#N/A,FALSE,"FY97 - Q1";"FY97Q2 var",#N/A,FALSE,"FY97 - Q2";"FY97Q3 var",#N/A,FALSE,"FY97 - Q3";"FY97Q4 var",#N/A,FALSE,"FY97 - Q4"}</definedName>
    <definedName name="simon">#N/A</definedName>
    <definedName name="Simple">{0.1;0;0.382758620689655;0;0;0;0.258620689655172;0;0.258620689655172}</definedName>
    <definedName name="Simple_1">{0.1;0;0.382758620689655;0;0;0;0.258620689655172;0;0.258620689655172}</definedName>
    <definedName name="SIMULAZIONE_ANDAMENTO_MENSILE">"Profilatura Ricavi mensile"</definedName>
    <definedName name="SIN_NET">119</definedName>
    <definedName name="SINH">0</definedName>
    <definedName name="SINKING_FUND">10</definedName>
    <definedName name="sirf" hidden="1">#REF!</definedName>
    <definedName name="SIT">#REF!</definedName>
    <definedName name="SIT_bud">#REF!</definedName>
    <definedName name="sitelesales">0</definedName>
    <definedName name="SizeData" localSheetId="0">OFFSET('Agg. Consensus'!DataLabels,0,3)</definedName>
    <definedName name="SizeData">OFFSET(DataLabels,0,3)</definedName>
    <definedName name="sizes">FALSE</definedName>
    <definedName name="Sjan">#REF!</definedName>
    <definedName name="sjs.sls"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jsjj6j6">{"Client Name or Project Name"}</definedName>
    <definedName name="sjsjj6j6_1">{"Client Name or Project Name"}</definedName>
    <definedName name="SJSJSJ">{"Client Name or Project Name"}</definedName>
    <definedName name="SJSJSJ_1">{"Client Name or Project Name"}</definedName>
    <definedName name="sjsjsjsj">{"Client Name or Project Name"}</definedName>
    <definedName name="sjsjsjsj_1">{"Client Name or Project Name"}</definedName>
    <definedName name="Sjul">#REF!</definedName>
    <definedName name="Sjun">#REF!</definedName>
    <definedName name="sk" hidden="1">"1, 3, 1, False, 2, False, False, , 0, False, True, 3, 2"</definedName>
    <definedName name="SKK">#REF!</definedName>
    <definedName name="SKK_bud">#REF!</definedName>
    <definedName name="sksdidike" hidden="1">{"printfs",#N/A,TRUE,"FS";"printdues",#N/A,TRUE,"DUES";"printlab",#N/A,TRUE,"LAB";"printsls",#N/A,TRUE,"SLS";"prints1",#N/A,TRUE,"S1";"printceo",#N/A,TRUE,"CEO";"printdepr",#N/A,TRUE,"DEPR";"Printsw",#N/A,TRUE,"SW";"printrtl",#N/A,TRUE,"RTL";"printgst",#N/A,TRUE,"GST";"printinst",#N/A,TRUE,"INST";"printstg",#N/A,TRUE,"STG";"printevts",#N/A,TRUE,"EVTS"}</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MAPIEXP">#REF!</definedName>
    <definedName name="SMAPISEU">#REF!</definedName>
    <definedName name="Smar">#REF!</definedName>
    <definedName name="Smay">#REF!</definedName>
    <definedName name="SMBOIEXP">#REF!</definedName>
    <definedName name="SMBOISEU">#REF!</definedName>
    <definedName name="SME">#REF!</definedName>
    <definedName name="SMONIEXP">#REF!</definedName>
    <definedName name="SMONISEU">#REF!</definedName>
    <definedName name="SMs">#REF!</definedName>
    <definedName name="SN">#REF!</definedName>
    <definedName name="SNCFEAVV">#REF!</definedName>
    <definedName name="snewcase">{0.1;0;0.45;0;0;0;0;0;0.45}</definedName>
    <definedName name="Snov">#REF!</definedName>
    <definedName name="snsananan">{"Client Name or Project Name"}</definedName>
    <definedName name="snsananan_1">{"Client Name or Project Name"}</definedName>
    <definedName name="snsnsn">{"Client Name or Project Name"}</definedName>
    <definedName name="snsnsn_1">{"Client Name or Project Name"}</definedName>
    <definedName name="SO">SUM(OFFSET(!A$430,!$B1,0,!$A1,1))</definedName>
    <definedName name="Soct">#REF!</definedName>
    <definedName name="sodeto">#REF!</definedName>
    <definedName name="SODEXHO">#REF!</definedName>
    <definedName name="SOFT">0</definedName>
    <definedName name="SOFTPMKT">30</definedName>
    <definedName name="SOFTS">0</definedName>
    <definedName name="software_percentage_of_service_fees">1/3</definedName>
    <definedName name="solver_adj" hidden="1">#REF!</definedName>
    <definedName name="solver_cvg" hidden="1">0.001</definedName>
    <definedName name="solver_drv" hidden="1">1</definedName>
    <definedName name="solver_eng" hidden="1">1</definedName>
    <definedName name="solver_est" hidden="1">1</definedName>
    <definedName name="solver_itr" hidden="1">100</definedName>
    <definedName name="solver_lhs1" hidden="1">#REF!</definedName>
    <definedName name="solver_lin" hidden="1">0</definedName>
    <definedName name="solver_neg" hidden="1">2</definedName>
    <definedName name="solver_num" hidden="1">6</definedName>
    <definedName name="solver_num_1" hidden="1">0</definedName>
    <definedName name="solver_nwt" hidden="1">1</definedName>
    <definedName name="solver_opt" hidden="1">#REF!</definedName>
    <definedName name="solver_pre" hidden="1">0.000001</definedName>
    <definedName name="solver_rel1" hidden="1">1</definedName>
    <definedName name="solver_rel1_1" hidden="1">4</definedName>
    <definedName name="solver_rel10" hidden="1">3</definedName>
    <definedName name="solver_rel11" hidden="1">3</definedName>
    <definedName name="solver_rel12" hidden="1">3</definedName>
    <definedName name="solver_rel13" hidden="1">3</definedName>
    <definedName name="solver_rel14" hidden="1">3</definedName>
    <definedName name="solver_rel15" hidden="1">1</definedName>
    <definedName name="solver_rel16" hidden="1">3</definedName>
    <definedName name="solver_rel17" hidden="1">3</definedName>
    <definedName name="solver_rel18" hidden="1">3</definedName>
    <definedName name="solver_rel19" hidden="1">1</definedName>
    <definedName name="solver_rel2" hidden="1">1</definedName>
    <definedName name="solver_rel20" hidden="1">3</definedName>
    <definedName name="solver_rel21" hidden="1">3</definedName>
    <definedName name="solver_rel22" hidden="1">3</definedName>
    <definedName name="solver_rel23" hidden="1">1</definedName>
    <definedName name="solver_rel24" hidden="1">3</definedName>
    <definedName name="solver_rel25" hidden="1">1</definedName>
    <definedName name="solver_rel26" hidden="1">3</definedName>
    <definedName name="solver_rel27" hidden="1">1</definedName>
    <definedName name="solver_rel28" hidden="1">3</definedName>
    <definedName name="solver_rel29" hidden="1">1</definedName>
    <definedName name="solver_rel3" hidden="1">1</definedName>
    <definedName name="solver_rel3_1" hidden="1">3</definedName>
    <definedName name="solver_rel30" hidden="1">3</definedName>
    <definedName name="solver_rel31" hidden="1">1</definedName>
    <definedName name="solver_rel32" hidden="1">3</definedName>
    <definedName name="solver_rel33" hidden="1">1</definedName>
    <definedName name="solver_rel34" hidden="1">3</definedName>
    <definedName name="solver_rel35" hidden="1">3</definedName>
    <definedName name="solver_rel36" hidden="1">3</definedName>
    <definedName name="solver_rel37" hidden="1">3</definedName>
    <definedName name="solver_rel38" hidden="1">3</definedName>
    <definedName name="solver_rel39" hidden="1">3</definedName>
    <definedName name="solver_rel4" hidden="1">4</definedName>
    <definedName name="solver_rel40" hidden="1">3</definedName>
    <definedName name="solver_rel41" hidden="1">2</definedName>
    <definedName name="solver_rel42" hidden="1">2</definedName>
    <definedName name="solver_rel43" hidden="1">2</definedName>
    <definedName name="solver_rel44" hidden="1">2</definedName>
    <definedName name="solver_rel45" hidden="1">2</definedName>
    <definedName name="solver_rel5" hidden="1">4</definedName>
    <definedName name="solver_rel6" hidden="1">4</definedName>
    <definedName name="solver_rel7" hidden="1">3</definedName>
    <definedName name="solver_rel8" hidden="1">3</definedName>
    <definedName name="solver_rel9" hidden="1">1</definedName>
    <definedName name="solver_rhs1" hidden="1">15</definedName>
    <definedName name="solver_rhs10" hidden="1">0.15</definedName>
    <definedName name="solver_rhs11" hidden="1">0.15</definedName>
    <definedName name="solver_rhs12" hidden="1">0.15</definedName>
    <definedName name="solver_rhs13" hidden="1">0.15</definedName>
    <definedName name="solver_rhs14" hidden="1">0.15</definedName>
    <definedName name="solver_rhs15" hidden="1">0.25</definedName>
    <definedName name="solver_rhs16" hidden="1">0.15</definedName>
    <definedName name="solver_rhs17" hidden="1">0.15</definedName>
    <definedName name="solver_rhs18" hidden="1">0.15</definedName>
    <definedName name="solver_rhs19" hidden="1">0.25</definedName>
    <definedName name="solver_rhs2" hidden="1">15</definedName>
    <definedName name="solver_rhs2_1" hidden="1">1</definedName>
    <definedName name="solver_rhs20" hidden="1">0.15</definedName>
    <definedName name="solver_rhs21" hidden="1">0.15</definedName>
    <definedName name="solver_rhs22" hidden="1">0.15</definedName>
    <definedName name="solver_rhs23" hidden="1">0.25</definedName>
    <definedName name="solver_rhs24" hidden="1">0.15</definedName>
    <definedName name="solver_rhs25" hidden="1">950</definedName>
    <definedName name="solver_rhs26" hidden="1">-950</definedName>
    <definedName name="solver_rhs27" hidden="1">950</definedName>
    <definedName name="solver_rhs28" hidden="1">-950</definedName>
    <definedName name="solver_rhs29" hidden="1">950</definedName>
    <definedName name="solver_rhs3" hidden="1">15</definedName>
    <definedName name="solver_rhs3_1" hidden="1">0</definedName>
    <definedName name="solver_rhs30" hidden="1">-950</definedName>
    <definedName name="solver_rhs31" hidden="1">950</definedName>
    <definedName name="solver_rhs32" hidden="1">-950</definedName>
    <definedName name="solver_rhs33" hidden="1">950</definedName>
    <definedName name="solver_rhs34" hidden="1">0</definedName>
    <definedName name="solver_rhs35" hidden="1">0</definedName>
    <definedName name="solver_rhs36" hidden="1">0</definedName>
    <definedName name="solver_rhs37" hidden="1">0</definedName>
    <definedName name="solver_rhs38" hidden="1">0</definedName>
    <definedName name="solver_rhs39" hidden="1">0</definedName>
    <definedName name="solver_rhs4" hidden="1">#REF!</definedName>
    <definedName name="solver_rhs40" hidden="1">0</definedName>
    <definedName name="solver_rhs41" hidden="1">TRUE</definedName>
    <definedName name="solver_rhs42" hidden="1">TRUE</definedName>
    <definedName name="solver_rhs43" hidden="1">TRUE</definedName>
    <definedName name="solver_rhs44" hidden="1">TRUE</definedName>
    <definedName name="solver_rhs45" hidden="1">TRUE</definedName>
    <definedName name="solver_rhs5" hidden="1">#REF!</definedName>
    <definedName name="solver_rhs6" hidden="1">#REF!</definedName>
    <definedName name="solver_rhs7" hidden="1">0.15</definedName>
    <definedName name="solver_rhs8" hidden="1">0.2</definedName>
    <definedName name="solver_rhs9" hidden="1">0.25</definedName>
    <definedName name="solver_scl" hidden="1">2</definedName>
    <definedName name="solver_scl_1" hidden="1">0</definedName>
    <definedName name="solver_sho" hidden="1">2</definedName>
    <definedName name="solver_sho_1" hidden="1">0</definedName>
    <definedName name="solver_tim" hidden="1">100</definedName>
    <definedName name="solver_tmp" hidden="1">15</definedName>
    <definedName name="solver_tmp_1" hidden="1">0</definedName>
    <definedName name="solver_tol" hidden="1">0.05</definedName>
    <definedName name="solver_typ" hidden="1">3</definedName>
    <definedName name="solver_typ_1" hidden="1">2</definedName>
    <definedName name="solver_val" hidden="1">90</definedName>
    <definedName name="solver_val_1" hidden="1">0</definedName>
    <definedName name="somm">#N/A</definedName>
    <definedName name="Sommer">#N/A</definedName>
    <definedName name="SommerAlli">#N/A</definedName>
    <definedName name="sonofbubba" hidden="1">{"Assumptions","Best Case",FALSE,"1999 Assumptions";"Accruals",#N/A,FALSE,"Accruals and Estimates";"Income",#N/A,FALSE,"Budget Reports";"Cash",#N/A,FALSE,"Budget Reports";"BS",#N/A,FALSE,"Budget Reports"}</definedName>
    <definedName name="sort" hidden="1">#REF!</definedName>
    <definedName name="sort_this">#REF!</definedName>
    <definedName name="Sort2" hidden="1">#REF!</definedName>
    <definedName name="sorta" hidden="1">#REF!</definedName>
    <definedName name="sot">#REF!</definedName>
    <definedName name="sottomenù">#REF!</definedName>
    <definedName name="Source">#REF!</definedName>
    <definedName name="Source_Piv1">#REF!</definedName>
    <definedName name="Source_Piv1_1">#REF!</definedName>
    <definedName name="Source_Piv1_10">#REF!</definedName>
    <definedName name="Source_Piv1_11">#REF!</definedName>
    <definedName name="Source_Piv1_12">#REF!</definedName>
    <definedName name="Source_TT1">#REF!</definedName>
    <definedName name="Source_TT10">#REF!</definedName>
    <definedName name="Source_TT2">#REF!</definedName>
    <definedName name="Source_TT3">#REF!</definedName>
    <definedName name="Source_TT4">#REF!</definedName>
    <definedName name="Source_TT5">#REF!</definedName>
    <definedName name="Source_TT6">#REF!</definedName>
    <definedName name="Source_TT7">#REF!</definedName>
    <definedName name="Source_TT8">#REF!</definedName>
    <definedName name="Source_TT9">#REF!</definedName>
    <definedName name="Source_workin_capital">"Zone combinée 21"</definedName>
    <definedName name="source2">#REF!</definedName>
    <definedName name="SourcePiv2">#REF!</definedName>
    <definedName name="SourcePiv2b">#REF!</definedName>
    <definedName name="SourcePiv2c">#REF!</definedName>
    <definedName name="SourcePiv2d">#REF!</definedName>
    <definedName name="SourcePiv2e">#REF!</definedName>
    <definedName name="SourcePiv3">#REF!</definedName>
    <definedName name="SourcePiv3b">#REF!</definedName>
    <definedName name="SourcePiv3c">#REF!</definedName>
    <definedName name="sources.uses">#REF!</definedName>
    <definedName name="SousChantiers">#REF!</definedName>
    <definedName name="SOX"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SP_EIGI_EUR">#REF!</definedName>
    <definedName name="SP_EIGI_USD">#REF!</definedName>
    <definedName name="SP_UI_EUR">#REF!</definedName>
    <definedName name="SP_UI_USD">#REF!</definedName>
    <definedName name="SP_WWW_EUR">#REF!</definedName>
    <definedName name="SP_WWW_USD">#REF!</definedName>
    <definedName name="spa">#REF!</definedName>
    <definedName name="SPA_NET">114</definedName>
    <definedName name="Space">"          "</definedName>
    <definedName name="Spaces">"      "</definedName>
    <definedName name="spain">0.03</definedName>
    <definedName name="SpainAllTables">{8}</definedName>
    <definedName name="SpainAllTables_1">{8}</definedName>
    <definedName name="SpainLargeISP">#REF!</definedName>
    <definedName name="SpainMediumISP">#REF!</definedName>
    <definedName name="SpainPen">#REF!</definedName>
    <definedName name="SpainProjectName">{"Client Name or Project Name"}</definedName>
    <definedName name="SpainProjectName_1">{"Client Name or Project Name"}</definedName>
    <definedName name="SpainRevSub">#REF!</definedName>
    <definedName name="SpainRevSubInc">#REF!</definedName>
    <definedName name="SpainSmallISP">#REF!</definedName>
    <definedName name="SpainSubsInc">#REF!</definedName>
    <definedName name="Spanner_Auto_File">"G:\TECH\BUDGETS\smec2001\coalflow\deliveri.x2a"</definedName>
    <definedName name="SpecialPrice" hidden="1">#REF!</definedName>
    <definedName name="SPeriod">#REF!</definedName>
    <definedName name="SPHIMarch" localSheetId="0">12-MesesPasado</definedName>
    <definedName name="SPHIMarch">12-MesesPasado</definedName>
    <definedName name="Spice">{"Ingredients Sector"}</definedName>
    <definedName name="Spice_1">{"Ingredients Sector"}</definedName>
    <definedName name="spoc" hidden="1">{"Page 1",#N/A,FALSE,"Sheet1";"Page 2",#N/A,FALSE,"Sheet1"}</definedName>
    <definedName name="spp">#REF!</definedName>
    <definedName name="Sprache">#REF!</definedName>
    <definedName name="Spread_Monthly_Percentage" localSheetId="0">IF(OR(Date_Month_Diff&lt;Spread_Low,Date_Month_Diff&gt;=Spread_High),0,LOOKUP(Date_Month_Diff,Spread_Cume_Months,Spread_Percentages)/LOOKUP(Date_Month_Diff,Spread_Cume_Months,Spread_Months))</definedName>
    <definedName name="Spread_Monthly_Percentage">IF(OR(Date_Month_Diff&lt;Spread_Low,Date_Month_Diff&gt;=Spread_High),0,LOOKUP(Date_Month_Diff,Spread_Cume_Months,Spread_Percentages)/LOOKUP(Date_Month_Diff,Spread_Cume_Months,Spread_Months))</definedName>
    <definedName name="SPRI_ShowListBox" hidden="1">"-1"</definedName>
    <definedName name="SPSet">"current"</definedName>
    <definedName name="SPWD" hidden="1">"pepsico"</definedName>
    <definedName name="SPWS_WBID">"7183D81D-2A6F-11D5-BE1B-00104BCCF3FB"</definedName>
    <definedName name="SPWS_WSID" hidden="1">"26329CE8-1A85-11D3-80C7-0060672D3FB2"</definedName>
    <definedName name="sql_statement" hidden="1">"select distinct acct_cat,sum(cyr),sum(lyr),sum(cbd),mult_x000D_
from r1_datasum_x000D_
group by acct_cat_x000D_
_x000D_
"</definedName>
    <definedName name="SR5JSJSJ">{"Client Name or Project Name"}</definedName>
    <definedName name="SR5JSJSJ_1">{"Client Name or Project Name"}</definedName>
    <definedName name="SR6JSJS6RJ6">{"Client Name or Project Name"}</definedName>
    <definedName name="SR6JSJS6RJ6_1">{"Client Name or Project Name"}</definedName>
    <definedName name="SREUYSRHY" hidden="1">{"'Demand Units'!$X$11:$AD$45"}</definedName>
    <definedName name="srfs" hidden="1">{"FY97Q1",#N/A,FALSE,"FY97 - Q1";"FY97Q2",#N/A,FALSE,"FY97 - Q2";"FY97Q3",#N/A,FALSE,"FY97 - Q3";"FY97Q4",#N/A,FALSE,"FY97 - Q4"}</definedName>
    <definedName name="SRHSH5655HH">{"Client Name or Project Name"}</definedName>
    <definedName name="SRHSH5655HH_1">{"Client Name or Project Name"}</definedName>
    <definedName name="SRHYTWH" hidden="1">{"'Demand Units'!$X$11:$AD$45"}</definedName>
    <definedName name="SRJ6SJSJ">{"Client Name or Project Name"}</definedName>
    <definedName name="SRJ6SJSJ_1">{"Client Name or Project Name"}</definedName>
    <definedName name="srjsjsjsj">{"Client Name or Project Name"}</definedName>
    <definedName name="srjsjsjsj_1">{"Client Name or Project Name"}</definedName>
    <definedName name="SRJTS6JSR6">{"Client Name or Project Name"}</definedName>
    <definedName name="SRJTS6JSR6_1">{"Client Name or Project Name"}</definedName>
    <definedName name="SRJTSJSJ">{"Client Name or Project Name"}</definedName>
    <definedName name="SRJTSJSJ_1">{"Client Name or Project Name"}</definedName>
    <definedName name="SRJYTSJSKJ">{"Client Name or Project Name"}</definedName>
    <definedName name="SRJYTSJSKJ_1">{"Client Name or Project Name"}</definedName>
    <definedName name="SRT">{"Client Name or Project Name"}</definedName>
    <definedName name="SRT_1">{"Client Name or Project Name"}</definedName>
    <definedName name="SRTHRWHY" hidden="1">{"'Demand Units'!$X$11:$AD$45"}</definedName>
    <definedName name="SRTHSHSHSH">{"Client Name or Project Name"}</definedName>
    <definedName name="SRTHSHSHSH_1">{"Client Name or Project Name"}</definedName>
    <definedName name="SRTJS6J6J">{"Client Name or Project Name"}</definedName>
    <definedName name="SRTJS6J6J_1">{"Client Name or Project Name"}</definedName>
    <definedName name="SRTJSR6JS6R">{"Client Name or Project Name"}</definedName>
    <definedName name="SRTJSR6JS6R_1">{"Client Name or Project Name"}</definedName>
    <definedName name="SRTJSTJSTJT">{"Client Name or Project Name"}</definedName>
    <definedName name="SRTJSTJSTJT_1">{"Client Name or Project Name"}</definedName>
    <definedName name="srtjwjwjwjwj">{"Client Name or Project Name"}</definedName>
    <definedName name="srtjwjwjwjwj_1">{"Client Name or Project Name"}</definedName>
    <definedName name="SRTMSRMMSMS">{"Client Name or Project Name"}</definedName>
    <definedName name="SRTMSRMMSMS_1">{"Client Name or Project Name"}</definedName>
    <definedName name="SRTMSRMTTRSM">{"Client Name or Project Name"}</definedName>
    <definedName name="SRTMSRMTTRSM_1">{"Client Name or Project Name"}</definedName>
    <definedName name="SRTMSRTMSM">{"Client Name or Project Name"}</definedName>
    <definedName name="SRTMSRTMSM_1">{"Client Name or Project Name"}</definedName>
    <definedName name="srtsfhsfhsh">{"Client Name or Project Name"}</definedName>
    <definedName name="srtsfhsfhsh_1">{"Client Name or Project Name"}</definedName>
    <definedName name="SRTUWHSBWR" hidden="1">{"'Demand Units'!$X$11:$AD$45"}</definedName>
    <definedName name="SRTUYRHT" hidden="1">{"'Demand Units'!$X$11:$AD$45"}</definedName>
    <definedName name="ss">{"Client Name or Project Name"}</definedName>
    <definedName name="ss_1">{"Client Name or Project Name"}</definedName>
    <definedName name="SS_OF_Result_Tax">#REF!</definedName>
    <definedName name="SS_SCR_Result_Tax">#REF!</definedName>
    <definedName name="ssd" hidden="1">#REF!</definedName>
    <definedName name="ssdsd" hidden="1">{"'Demand Units'!$Z$2:$AF$53"}</definedName>
    <definedName name="Ssep">#REF!</definedName>
    <definedName name="sseprjt">{0.1;0;0.45;0;0;0;0;0;0.45}</definedName>
    <definedName name="sseprjt_1">{0.1;0;0.45;0;0;0;0;0;0.45}</definedName>
    <definedName name="sss">{0.1;0;0.45;0;0;0;0;0;0.45}</definedName>
    <definedName name="ssss" hidden="1">1/EUReXToIEP</definedName>
    <definedName name="ssss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 hidden="1">1/EUReXToPTE</definedName>
    <definedName name="SSSSS_1">{"Client Name or Project Name"}</definedName>
    <definedName name="sssss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4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s" hidden="1">#REF!</definedName>
    <definedName name="ssssssss">{2}</definedName>
    <definedName name="ssssssss_1">{2}</definedName>
    <definedName name="ssssssssss">{"Client Name or Project Name"}</definedName>
    <definedName name="ssssssssss_1">{"Client Name or Project Name"}</definedName>
    <definedName name="sssssssssssssss">{"Client Name or Project Name"}</definedName>
    <definedName name="sssssssssssssssssss"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sssssssssssssssssssssss" hidden="1">{#N/A,#N/A,FALSE,"IPCOVER";#N/A,#N/A,FALSE,"STATEMENT";#N/A,#N/A,FALSE,"MARGIN";#N/A,#N/A,FALSE,"GNS &amp; LSS";#N/A,#N/A,FALSE,"IPREALGL";#N/A,#N/A,FALSE,"SHRTACCT"}</definedName>
    <definedName name="st">{"Client Name or Project Name"}</definedName>
    <definedName name="st_1">{"Client Name or Project Name"}</definedName>
    <definedName name="STA">#REF!</definedName>
    <definedName name="Staff">#REF!</definedName>
    <definedName name="staffing2" hidden="1">{#N/A,#N/A,FALSE,"Assessment";#N/A,#N/A,FALSE,"Staffing";#N/A,#N/A,FALSE,"Hires";#N/A,#N/A,FALSE,"Assumptions"}</definedName>
    <definedName name="Staffing3" hidden="1">{#N/A,#N/A,FALSE,"Assessment";#N/A,#N/A,FALSE,"Staffing";#N/A,#N/A,FALSE,"Hires";#N/A,#N/A,FALSE,"Assumptions"}</definedName>
    <definedName name="Stand1">{"Client Name or Project Name"}</definedName>
    <definedName name="Stand1_1">{"Client Name or Project Name"}</definedName>
    <definedName name="Staril" hidden="1">{#N/A,#N/A,FALSE,"REPORT"}</definedName>
    <definedName name="start">#REF!</definedName>
    <definedName name="Start_Jahr">#REF!</definedName>
    <definedName name="START_STATUS">#REF!</definedName>
    <definedName name="startExport">#N/A</definedName>
    <definedName name="stat11">#REF!</definedName>
    <definedName name="stat12">#REF!</definedName>
    <definedName name="stat13">#REF!</definedName>
    <definedName name="stat14">#REF!</definedName>
    <definedName name="stat21">#REF!</definedName>
    <definedName name="stat22">#REF!</definedName>
    <definedName name="stat23">#REF!</definedName>
    <definedName name="stat31">#REF!</definedName>
    <definedName name="stat32">#REF!</definedName>
    <definedName name="stat33">#REF!</definedName>
    <definedName name="stat34">#REF!</definedName>
    <definedName name="stat36">#REF!</definedName>
    <definedName name="STAT93">"Diagram 25"</definedName>
    <definedName name="STATE" hidden="1">"STATE"</definedName>
    <definedName name="Statement">#N/A</definedName>
    <definedName name="States">{"Client Name or Project Name"}</definedName>
    <definedName name="States_1">{"Client Name or Project Name"}</definedName>
    <definedName name="states_new">{"Client Name or Project Name"}</definedName>
    <definedName name="states_new_1">{"Client Name or Project Name"}</definedName>
    <definedName name="Station">1</definedName>
    <definedName name="statistics_type">#REF!</definedName>
    <definedName name="stats">{0.35875,0.39124,0.421299}</definedName>
    <definedName name="stats_1">{0.35875,0.39124,0.421299}</definedName>
    <definedName name="stats36">#REF!</definedName>
    <definedName name="StatsAccessLinesBusiness">#REF!</definedName>
    <definedName name="StatsAccessLinesDomesticInternationalTotal">#REF!</definedName>
    <definedName name="StatsAccessLinesDomesticInternationalTotalAverage">0</definedName>
    <definedName name="StatsAccessLinesInternational">#REF!</definedName>
    <definedName name="StatsAccessLinesOther">#REF!</definedName>
    <definedName name="StatsAccessLinesResidential">#REF!</definedName>
    <definedName name="StatsAccessLinesTotal">#REF!</definedName>
    <definedName name="StatsAccessLinesTotalAverage">0</definedName>
    <definedName name="StatsAverageMonthlyRevenue">0</definedName>
    <definedName name="StatsDigitalization">#REF!</definedName>
    <definedName name="StatsEmployeesConsolidated">#REF!</definedName>
    <definedName name="StatsEmployeesConsolidatedDomesticInternational">#REF!</definedName>
    <definedName name="StatsEmployeesConsolidatedInternational">0</definedName>
    <definedName name="StatsEmployeesTelephone">#REF!</definedName>
    <definedName name="StatsEmployeesTelephoneDomesticInternational">#REF!</definedName>
    <definedName name="StatsEmployeesTelephoneInternational">0</definedName>
    <definedName name="StatsMinutesOfUseInterstate">#REF!</definedName>
    <definedName name="StatsMinutesOfUseIntrastate">#REF!</definedName>
    <definedName name="StatsMinutesOfUseTotal">#REF!</definedName>
    <definedName name="StatsPagingAverageMonthlyRevenue">0</definedName>
    <definedName name="StatsPagingSubscribers">0</definedName>
    <definedName name="StatsPenetration">0</definedName>
    <definedName name="StatsPOPS">0</definedName>
    <definedName name="StatsProportionatePenetration">0</definedName>
    <definedName name="StatsProportionatePOPS">0</definedName>
    <definedName name="StatsProportionateSubscribersAverage">0</definedName>
    <definedName name="StatsProportionateSubscribersBeginning">0</definedName>
    <definedName name="StatsProportionateSubscribersEnding">0</definedName>
    <definedName name="StatsProportionateSubscribersNetAdds">0</definedName>
    <definedName name="StatsSubscribersAverage">0</definedName>
    <definedName name="StatsSubscribersBeginning">0</definedName>
    <definedName name="StatsSubscribersEnding">0</definedName>
    <definedName name="StatsSubscribersNetAdds">0</definedName>
    <definedName name="StatsTollMessages">#REF!</definedName>
    <definedName name="StatsWATSMessages">#REF!</definedName>
    <definedName name="std_BS">[0]!std_BS</definedName>
    <definedName name="std_BS2">[0]!std_BS2</definedName>
    <definedName name="std_IS">[0]!std_IS</definedName>
    <definedName name="std_IS2">[0]!std_IS2</definedName>
    <definedName name="stdgklugh" hidden="1">{#N/A,#N/A,TRUE,"Cover sheet";#N/A,#N/A,TRUE,"Summary";#N/A,#N/A,TRUE,"Key Assumptions";#N/A,#N/A,TRUE,"Profit &amp; Loss";#N/A,#N/A,TRUE,"Balance Sheet";#N/A,#N/A,TRUE,"Cashflow";#N/A,#N/A,TRUE,"IRR";#N/A,#N/A,TRUE,"Ratios";#N/A,#N/A,TRUE,"Debt analysis"}</definedName>
    <definedName name="STE" hidden="1">{#N/A,#N/A,FALSE,"PF Detail"}</definedName>
    <definedName name="Ste.cloture">#REF!</definedName>
    <definedName name="stef" hidden="1">{#N/A,#N/A,TRUE,"Cover sheet";#N/A,#N/A,TRUE,"Summary";#N/A,#N/A,TRUE,"Key Assumptions";#N/A,#N/A,TRUE,"Profit &amp; Loss";#N/A,#N/A,TRUE,"Balance Sheet";#N/A,#N/A,TRUE,"Cashflow";#N/A,#N/A,TRUE,"IRR";#N/A,#N/A,TRUE,"Ratios";#N/A,#N/A,TRUE,"Debt analysis"}</definedName>
    <definedName name="stefano">{"Client Name or Project Name"}</definedName>
    <definedName name="stefano_1">{"Client Name or Project Name"}</definedName>
    <definedName name="STEP" hidden="1">{#N/A,#N/A,FALSE,"PF Detail"}</definedName>
    <definedName name="STEPH" hidden="1">{#N/A,#N/A,FALSE,"PF Detail"}</definedName>
    <definedName name="STEPHA" hidden="1">{#N/A,#N/A,FALSE,"Volume";#N/A,#N/A,FALSE,"Explanations"}</definedName>
    <definedName name="STEPJJ" hidden="1">{#N/A,#N/A,FALSE,"Volume";#N/A,#N/A,FALSE,"Explanations"}</definedName>
    <definedName name="STEPUP">#REF!</definedName>
    <definedName name="steve" hidden="1">{#N/A,#N/A,FALSE,"Bakersfield PCs";#N/A,#N/A,FALSE,"Bremer PCs";#N/A,#N/A,FALSE,"Bakersfield Notebooks"}</definedName>
    <definedName name="steve_1" hidden="1">{#N/A,#N/A,FALSE,"Bakersfield PCs";#N/A,#N/A,FALSE,"Bremer PCs";#N/A,#N/A,FALSE,"Bakersfield Notebooks"}</definedName>
    <definedName name="steve_1_1" hidden="1">{#N/A,#N/A,FALSE,"Bakersfield PCs";#N/A,#N/A,FALSE,"Bremer PCs";#N/A,#N/A,FALSE,"Bakersfield Notebooks"}</definedName>
    <definedName name="steve_2" hidden="1">{#N/A,#N/A,FALSE,"Bakersfield PCs";#N/A,#N/A,FALSE,"Bremer PCs";#N/A,#N/A,FALSE,"Bakersfield Notebooks"}</definedName>
    <definedName name="steve2" hidden="1">{#N/A,#N/A,FALSE,"Bakersfield PCs";#N/A,#N/A,FALSE,"Bremer PCs";#N/A,#N/A,FALSE,"Bakersfield Notebooks"}</definedName>
    <definedName name="steve2_1" hidden="1">{#N/A,#N/A,FALSE,"Bakersfield PCs";#N/A,#N/A,FALSE,"Bremer PCs";#N/A,#N/A,FALSE,"Bakersfield Notebooks"}</definedName>
    <definedName name="steve2_1_1" hidden="1">{#N/A,#N/A,FALSE,"Bakersfield PCs";#N/A,#N/A,FALSE,"Bremer PCs";#N/A,#N/A,FALSE,"Bakersfield Notebooks"}</definedName>
    <definedName name="steve2_2" hidden="1">{#N/A,#N/A,FALSE,"Bakersfield PCs";#N/A,#N/A,FALSE,"Bremer PCs";#N/A,#N/A,FALSE,"Bakersfield Notebooks"}</definedName>
    <definedName name="sthjththahah">{"Client Name or Project Name"}</definedName>
    <definedName name="sthjththahah_1">{"Client Name or Project Name"}</definedName>
    <definedName name="STHJTSHJTHJ">{"Client Name or Project Name"}</definedName>
    <definedName name="STHJTSHJTHJ_1">{"Client Name or Project Name"}</definedName>
    <definedName name="sthshshsh">{"Client Name or Project Name"}</definedName>
    <definedName name="sthshshsh_1">{"Client Name or Project Name"}</definedName>
    <definedName name="sthsthrtshtrh">{"Client Name or Project Name"}</definedName>
    <definedName name="sthsthrtshtrh_1">{"Client Name or Project Name"}</definedName>
    <definedName name="STJSJTSJT">{"Client Name or Project Name"}</definedName>
    <definedName name="STJSJTSJT_1">{"Client Name or Project Name"}</definedName>
    <definedName name="STJSTJTJTJ">{"Client Name or Project Name"}</definedName>
    <definedName name="STJSTJTJTJ_1">{"Client Name or Project Name"}</definedName>
    <definedName name="STOCK">#REF!</definedName>
    <definedName name="STOCK_BASED" hidden="1">"STOCK_BASED"</definedName>
    <definedName name="stop" hidden="1">{"Headcount Worksheet",#N/A,FALSE,"HEADCOUNT"}</definedName>
    <definedName name="Store">"Source"</definedName>
    <definedName name="StoreAllocation_VD_09">#REF!</definedName>
    <definedName name="StraightLine">1</definedName>
    <definedName name="STRATEGY">#REF!</definedName>
    <definedName name="StratPlanAP" hidden="1">{#N/A,#N/A,FALSE,"Pharm";#N/A,#N/A,FALSE,"WWCM"}</definedName>
    <definedName name="Stress_Country">#REF!</definedName>
    <definedName name="Stress_Delta">#REF!</definedName>
    <definedName name="Stress_Flag">#REF!</definedName>
    <definedName name="Stress_Rating">#REF!</definedName>
    <definedName name="Stress_Type">#REF!</definedName>
    <definedName name="strike">#REF!</definedName>
    <definedName name="STRJSTJSTJ">{"Client Name or Project Name"}</definedName>
    <definedName name="STRJSTJSTJ_1">{"Client Name or Project Name"}</definedName>
    <definedName name="STRJTJSTJ">{"Client Name or Project Name"}</definedName>
    <definedName name="STRJTJSTJ_1">{"Client Name or Project Name"}</definedName>
    <definedName name="STSJTSJSJ">{"Client Name or Project Name"}</definedName>
    <definedName name="STSJTSJSJ_1">{"Client Name or Project Name"}</definedName>
    <definedName name="STTTT" hidden="1">{#N/A,#N/A,FALSE,"MENU";#N/A,#N/A,FALSE,"P&amp;L-Commercial Consolidated";#N/A,#N/A,FALSE,"P&amp;L-Consolidated PR Inc";#N/A,#N/A,FALSE,"P&amp;L-PR Inc";#N/A,#N/A,FALSE,"P&amp;L-Juncos Commercial";#N/A,#N/A,FALSE,"P&amp;L-Mennen Commercial";#N/A,#N/A,FALSE,"P&amp;L-PR Consolidated Distributor";#N/A,#N/A,FALSE,"P&amp;L-PR Distributor";#N/A,#N/A,FALSE,"P&amp;L-Princess House";#N/A,#N/A,FALSE,"P&amp;L-Juncos";#N/A,#N/A,FALSE,"BS-Commercial &amp; Juncos";#N/A,#N/A,FALSE,"BS-Commercial";#N/A,#N/A,FALSE,"BS-Juncos";#N/A,#N/A,FALSE,"CGen-Commercial+Juncos";#N/A,#N/A,FALSE,"CGen-Commercial";#N/A,#N/A,FALSE,"CGen-Juncos"}</definedName>
    <definedName name="Stub" hidden="1">#REF!</definedName>
    <definedName name="Stub1">#REF!</definedName>
    <definedName name="Stub2">#REF!</definedName>
    <definedName name="stubexityear">#REF!</definedName>
    <definedName name="student_enroll_analysis">#REF!</definedName>
    <definedName name="stuff" hidden="1">{"TOTAL",#N/A,FALSE,"A";"FISCAL94",#N/A,FALSE,"A";"FISCAL95",#N/A,FALSE,"A";"FISCAL96",#N/A,FALSE,"A";"misc page",#N/A,FALSE,"A"}</definedName>
    <definedName name="stuff_1" hidden="1">{"TOTAL",#N/A,FALSE,"A";"FISCAL94",#N/A,FALSE,"A";"FISCAL95",#N/A,FALSE,"A";"FISCAL96",#N/A,FALSE,"A";"misc page",#N/A,FALSE,"A"}</definedName>
    <definedName name="stuff_2" hidden="1">{"TOTAL",#N/A,FALSE,"A";"FISCAL94",#N/A,FALSE,"A";"FISCAL95",#N/A,FALSE,"A";"FISCAL96",#N/A,FALSE,"A";"misc page",#N/A,FALSE,"A"}</definedName>
    <definedName name="stuff_3" hidden="1">{"TOTAL",#N/A,FALSE,"A";"FISCAL94",#N/A,FALSE,"A";"FISCAL95",#N/A,FALSE,"A";"FISCAL96",#N/A,FALSE,"A";"misc page",#N/A,FALSE,"A"}</definedName>
    <definedName name="stuffs" hidden="1">{"TOTAL",#N/A,FALSE,"A";"FISCAL94",#N/A,FALSE,"A";"FISCAL95",#N/A,FALSE,"A";"FISCAL96",#N/A,FALSE,"A";"misc page",#N/A,FALSE,"A"}</definedName>
    <definedName name="styseysay">{"Client Name or Project Name"}</definedName>
    <definedName name="styseysay_1">{"Client Name or Project Name"}</definedName>
    <definedName name="subheader">#REF!</definedName>
    <definedName name="subs" hidden="1">{"Back Page",#N/A,FALSE,"Front and Back"}</definedName>
    <definedName name="Subs_00">2061</definedName>
    <definedName name="Subs_01">2943.532</definedName>
    <definedName name="Subs_02">3506.338</definedName>
    <definedName name="Subs_03">3917.01</definedName>
    <definedName name="Subs_04">4151.347</definedName>
    <definedName name="Subs_05">4644.44</definedName>
    <definedName name="Subs_06">5217.927</definedName>
    <definedName name="Subs_07">6268</definedName>
    <definedName name="Subs_08">7893</definedName>
    <definedName name="Subs_09">9217</definedName>
    <definedName name="Subs_10">8243.05621751676</definedName>
    <definedName name="subs.stats">#REF!</definedName>
    <definedName name="SubscribersConsolidated">#REF!</definedName>
    <definedName name="subsidy" hidden="1">{#N/A,#N/A,FALSE,"Sheet1"}</definedName>
    <definedName name="_xlnm.Criteria">#REF!</definedName>
    <definedName name="suck" hidden="1">#REF!</definedName>
    <definedName name="sucker" hidden="1">#REF!</definedName>
    <definedName name="sugt" hidden="1">{"fdsup://directions/News HTML Viewer?action=OPEN&amp;on_error=off&amp;window=popup_no_button&amp;start_maximized=false&amp;creator=factset&amp;display_string=Click to view document&amp;width=640&amp;height=480&amp;address=ZQFNwaDn0o6jD6X0J7cySENoBI2Xc1LvAl%2BVFTwkOPmzH7IyCpI6KGuVtTGDYGTx","iE2NWrRnfnrPjz0TFoQaSDkI3PRTYIcRGuaVgnY6XfbXc0K73luo%2F37fKR4vmV2bZNo4cHBvmr5eG9MZppTY9Krecks4woM9q1EbGJl38nGMQWLkRmkCr%2BoevJC%2FDo5DmY%2FYxfUAhMQoRNl%2BPRBOO10d9Pl8jHXZZpuXVkq6BZ5XTjmQBqagSosWoUtDdoFTydkX%2B2ApcgeLogWqXz4I4RJzEHdybX%2B8%2F%2FGyAck%3D"}</definedName>
    <definedName name="sulzer1">{"Client Name or Project Name"}</definedName>
    <definedName name="sulzer1_1">{"Client Name or Project Name"}</definedName>
    <definedName name="sulzer12">{"Client Name or Project Name"}</definedName>
    <definedName name="sulzer12_1">{"Client Name or Project Name"}</definedName>
    <definedName name="SUMaaa" hidden="1">{#N/A,#N/A,FALSE,"assump";#N/A,#N/A,FALSE,"open";#N/A,#N/A,FALSE,"bs";#N/A,#N/A,FALSE,"is";#N/A,#N/A,FALSE,"cf"}</definedName>
    <definedName name="SumLOB4" hidden="1">{#N/A,#N/A,FALSE,"assump";#N/A,#N/A,FALSE,"open";#N/A,#N/A,FALSE,"bs";#N/A,#N/A,FALSE,"is";#N/A,#N/A,FALSE,"cf"}</definedName>
    <definedName name="SumLOB4YYY" hidden="1">{#N/A,#N/A,FALSE,"assump";#N/A,#N/A,FALSE,"open";#N/A,#N/A,FALSE,"bs";#N/A,#N/A,FALSE,"is";#N/A,#N/A,FALSE,"cf"}</definedName>
    <definedName name="SUMLOB5" hidden="1">{#N/A,#N/A,FALSE,"assump";#N/A,#N/A,FALSE,"open";#N/A,#N/A,FALSE,"bs";#N/A,#N/A,FALSE,"is";#N/A,#N/A,FALSE,"cf"}</definedName>
    <definedName name="SUMLOB5Report" hidden="1">{#N/A,#N/A,FALSE,"assump";#N/A,#N/A,FALSE,"open";#N/A,#N/A,FALSE,"bs";#N/A,#N/A,FALSE,"is";#N/A,#N/A,FALSE,"cf"}</definedName>
    <definedName name="SUMLOB5XXX" hidden="1">{#N/A,#N/A,FALSE,"assump";#N/A,#N/A,FALSE,"open";#N/A,#N/A,FALSE,"bs";#N/A,#N/A,FALSE,"is";#N/A,#N/A,FALSE,"cf"}</definedName>
    <definedName name="SUMLOB5YYY" hidden="1">{#N/A,#N/A,FALSE,"assump";#N/A,#N/A,FALSE,"open";#N/A,#N/A,FALSE,"bs";#N/A,#N/A,FALSE,"is";#N/A,#N/A,FALSE,"cf"}</definedName>
    <definedName name="SUMLOB5zzz" hidden="1">{#N/A,#N/A,FALSE,"assump";#N/A,#N/A,FALSE,"open";#N/A,#N/A,FALSE,"bs";#N/A,#N/A,FALSE,"is";#N/A,#N/A,FALSE,"cf"}</definedName>
    <definedName name="SUMLOBZZZ" hidden="1">{#N/A,#N/A,FALSE,"assump";#N/A,#N/A,FALSE,"open";#N/A,#N/A,FALSE,"bs";#N/A,#N/A,FALSE,"is";#N/A,#N/A,FALSE,"cf"}</definedName>
    <definedName name="Summary">#REF!</definedName>
    <definedName name="SUMMARY_BOOK" hidden="1">{"page1",#N/A,FALSE,"GIRLBO";"page2",#N/A,FALSE,"GIRLBO";"page3",#N/A,FALSE,"GIRLBO";"page4",#N/A,FALSE,"GIRLBO";"page5",#N/A,FALSE,"GIRLBO"}</definedName>
    <definedName name="SUMMARY_BOOK_1" hidden="1">{"page1",#N/A,FALSE,"GIRLBO";"page2",#N/A,FALSE,"GIRLBO";"page3",#N/A,FALSE,"GIRLBO";"page4",#N/A,FALSE,"GIRLBO";"page5",#N/A,FALSE,"GIRLBO"}</definedName>
    <definedName name="SUMMARY_BOOK_2" hidden="1">{"page1",#N/A,FALSE,"GIRLBO";"page2",#N/A,FALSE,"GIRLBO";"page3",#N/A,FALSE,"GIRLBO";"page4",#N/A,FALSE,"GIRLBO";"page5",#N/A,FALSE,"GIRLBO"}</definedName>
    <definedName name="SUMMARY_BOOK_3" hidden="1">{"page1",#N/A,FALSE,"GIRLBO";"page2",#N/A,FALSE,"GIRLBO";"page3",#N/A,FALSE,"GIRLBO";"page4",#N/A,FALSE,"GIRLBO";"page5",#N/A,FALSE,"GIRLBO"}</definedName>
    <definedName name="Summary_BS" localSheetId="0">MATCH(0.01,End_Bal,-1)+1</definedName>
    <definedName name="Summary_BS">MATCH(0.01,End_Bal,-1)+1</definedName>
    <definedName name="Summary_BS2" localSheetId="0">OFFSET(Full_Print,0,0,'Agg. Consensus'!Last_Row)</definedName>
    <definedName name="Summary_BS2">OFFSET(Full_Print,0,0,Last_Row)</definedName>
    <definedName name="Summary_by_Product_Range" hidden="1">#REF!</definedName>
    <definedName name="SummaryIssuers">#REF!</definedName>
    <definedName name="SummaryTypes">#REF!</definedName>
    <definedName name="SumofParts">{"Verizon WorldCom"}</definedName>
    <definedName name="SumofParts_1">{"Verizon WorldCom"}</definedName>
    <definedName name="SUMreport" hidden="1">{#N/A,#N/A,FALSE,"assump";#N/A,#N/A,FALSE,"open";#N/A,#N/A,FALSE,"bs";#N/A,#N/A,FALSE,"is";#N/A,#N/A,FALSE,"cf"}</definedName>
    <definedName name="SumXXX" hidden="1">{#N/A,#N/A,FALSE,"assump";#N/A,#N/A,FALSE,"open";#N/A,#N/A,FALSE,"bs";#N/A,#N/A,FALSE,"is";#N/A,#N/A,FALSE,"cf"}</definedName>
    <definedName name="SUMYYY" hidden="1">{#N/A,#N/A,FALSE,"assump";#N/A,#N/A,FALSE,"open";#N/A,#N/A,FALSE,"bs";#N/A,#N/A,FALSE,"is";#N/A,#N/A,FALSE,"cf"}</definedName>
    <definedName name="SUMzzz" hidden="1">{#N/A,#N/A,FALSE,"assump";#N/A,#N/A,FALSE,"open";#N/A,#N/A,FALSE,"bs";#N/A,#N/A,FALSE,"is";#N/A,#N/A,FALSE,"cf"}</definedName>
    <definedName name="super">{"page 1";"page 2";"notes";"summary";"source";"analys";"covrge";"roea"}</definedName>
    <definedName name="Super_1">{"Client Name or Project Name"}</definedName>
    <definedName name="Super_Area_Name17" hidden="1">#REF!</definedName>
    <definedName name="Super_Area_Name18" hidden="1">#REF!</definedName>
    <definedName name="Super_Area_Name19" hidden="1">#REF!</definedName>
    <definedName name="Super_Area_Name20" hidden="1">#REF!</definedName>
    <definedName name="Super_Area_Name21" hidden="1">#REF!</definedName>
    <definedName name="Super_Area_Name22" hidden="1">#REF!</definedName>
    <definedName name="Super_Area_Name23" hidden="1">#REF!</definedName>
    <definedName name="SUPPLIER" hidden="1">{#N/A,#N/A,FALSE,"IS";#N/A,#N/A,FALSE,"BS";#N/A,#N/A,FALSE,"RMA";#N/A,#N/A,FALSE,"INCOME";#N/A,#N/A,FALSE,"DCF";#N/A,#N/A,FALSE,"MARKET"}</definedName>
    <definedName name="SupportFeeISPLarge">#REF!</definedName>
    <definedName name="SupportFeeISPMedium">#REF!</definedName>
    <definedName name="SupportFeeISPSmall">#REF!</definedName>
    <definedName name="Suppressed">"R*"</definedName>
    <definedName name="surloyer_unibail">#REF!</definedName>
    <definedName name="sUtilShowFY">#N/A</definedName>
    <definedName name="sv">#REF!</definedName>
    <definedName name="SV_AUTO_CONN_CATALOG" hidden="1">"HIP"</definedName>
    <definedName name="SV_AUTO_CONN_SERVER" hidden="1">"\\SERVER5\Acct\Sage\Version4\MAS90"</definedName>
    <definedName name="SV_ENCPT_AUTO_CONN_PASSWORD" hidden="1">"083096084083070112112109110089053050048064"</definedName>
    <definedName name="SV_ENCPT_AUTO_CONN_USER" hidden="1">"095094088070084082083084"</definedName>
    <definedName name="SV_ENCPT_LOGON_PWD" hidden="1">"078104085088070"</definedName>
    <definedName name="SV_ENCPT_LOGON_USER" hidden="1">"095094088070084084080096087083073084"</definedName>
    <definedName name="SVP">#REF!</definedName>
    <definedName name="SVPFLASH">#REF!</definedName>
    <definedName name="sw" hidden="1">#REF!</definedName>
    <definedName name="SW_Multiple">#REF!</definedName>
    <definedName name="swap_lookup_range">#REF!</definedName>
    <definedName name="swap_rate">#REF!</definedName>
    <definedName name="swap_term">#REF!</definedName>
    <definedName name="SWE_NET">108</definedName>
    <definedName name="sweep">#REF!</definedName>
    <definedName name="SWI_NET">118</definedName>
    <definedName name="switch">#REF!</definedName>
    <definedName name="Switch_NRTC">1</definedName>
    <definedName name="Switch_RevenueForecastBasis">#REF!</definedName>
    <definedName name="Switch2">#REF!</definedName>
    <definedName name="Switch3">#REF!</definedName>
    <definedName name="Swvu.assets." hidden="1">#REF!</definedName>
    <definedName name="Swvu.BS." hidden="1">#REF!</definedName>
    <definedName name="Swvu.FULL." hidden="1">#REF!</definedName>
    <definedName name="Swvu.incstmt." hidden="1">#REF!</definedName>
    <definedName name="Swvu.inputs._.raw._.data." hidden="1">#REF!</definedName>
    <definedName name="Swvu.liabs." hidden="1">#REF!</definedName>
    <definedName name="Swvu.MAC." hidden="1">#REF!</definedName>
    <definedName name="Swvu.majmaint." hidden="1">#REF!</definedName>
    <definedName name="Swvu.majmaint1." hidden="1">#REF!</definedName>
    <definedName name="Swvu.majmaint2." hidden="1">#REF!</definedName>
    <definedName name="Swvu.monthly._.inc._.stmt." hidden="1">#REF!</definedName>
    <definedName name="Swvu.portrait._.look." hidden="1">#REF!</definedName>
    <definedName name="Swvu.print." hidden="1">#REF!</definedName>
    <definedName name="Swvu.SB." hidden="1">#REF!</definedName>
    <definedName name="Swvu.SBH." hidden="1">#REF!</definedName>
    <definedName name="Swvu.stmtops." hidden="1">#REF!</definedName>
    <definedName name="Swvu.summary1." hidden="1">#REF!</definedName>
    <definedName name="Swvu.summary2." hidden="1">#REF!</definedName>
    <definedName name="Swvu.summary3." hidden="1">#REF!</definedName>
    <definedName name="Swvu.trial._.bal." hidden="1">#REF!</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D" hidden="1">{"'Demand Units'!$X$11:$AD$45"}</definedName>
    <definedName name="SYM">#REF!</definedName>
    <definedName name="syn">#REF!</definedName>
    <definedName name="Synergies">#REF!</definedName>
    <definedName name="SysTemplateC">"Template C"</definedName>
    <definedName name="sysVersion">"""Template C v27b.xls"""</definedName>
    <definedName name="sza">{"Client Name or Project Name"}</definedName>
    <definedName name="sza_1">{"Client Name or Project Name"}</definedName>
    <definedName name="szadfza">#REF!</definedName>
    <definedName name="szdb" hidden="1">#REF!</definedName>
    <definedName name="Szenario">#REF!</definedName>
    <definedName name="t">{1}</definedName>
    <definedName name="t_1">{1}</definedName>
    <definedName name="T_K1">"H15"</definedName>
    <definedName name="T_K2">"I15"</definedName>
    <definedName name="T_K3">"J15"</definedName>
    <definedName name="T_K4">"L15"</definedName>
    <definedName name="T_K5">"M15"</definedName>
    <definedName name="T_K6">"N15"</definedName>
    <definedName name="Tab_1">#REF!</definedName>
    <definedName name="Tab_2">#REF!</definedName>
    <definedName name="tab_A">#REF!</definedName>
    <definedName name="tab_A1">#REF!</definedName>
    <definedName name="tab_B">#REF!</definedName>
    <definedName name="TAB_CODE">#REF!</definedName>
    <definedName name="tab_D">#REF!</definedName>
    <definedName name="tab_I">#REF!</definedName>
    <definedName name="tab_passage">#REF!</definedName>
    <definedName name="TAB6Code">#REF!</definedName>
    <definedName name="TabActif">#REF!</definedName>
    <definedName name="tabc_report_name" hidden="1">#REF!</definedName>
    <definedName name="TabDimName">"MIKONEGR4"</definedName>
    <definedName name="Table">{1}</definedName>
    <definedName name="TABLE_10">#REF!</definedName>
    <definedName name="TABLE_4">#REF!</definedName>
    <definedName name="TABLE_8">#REF!</definedName>
    <definedName name="table06">#REF!</definedName>
    <definedName name="table07">#REF!</definedName>
    <definedName name="table08">#REF!</definedName>
    <definedName name="table09">#REF!</definedName>
    <definedName name="table10">#REF!</definedName>
    <definedName name="table11">#REF!</definedName>
    <definedName name="table12">#REF!</definedName>
    <definedName name="table13">#REF!</definedName>
    <definedName name="table14">#REF!</definedName>
    <definedName name="table16">#REF!</definedName>
    <definedName name="table17">#REF!</definedName>
    <definedName name="table3new" hidden="1">{#N/A,#N/A,FALSE,"Cover";#N/A,#N/A,FALSE,"Contents-Pg1";#N/A,#N/A,FALSE,"High-Com-pg2";#N/A,#N/A,FALSE,"1 Full";#N/A,#N/A,FALSE,"1chts";#N/A,#N/A,FALSE,"Table 2";#N/A,#N/A,FALSE,"3New Iss";#N/A,#N/A,FALSE,"4Money raised";#N/A,#N/A,FALSE,"5Aim";#N/A,#N/A,FALSE,"AiM charts";#N/A,#N/A,FALSE,"6FT Smll";#N/A,#N/A,FALSE,"11SEATS";#N/A,#N/A,FALSE,"12Notes"}</definedName>
    <definedName name="Table4">#REF!</definedName>
    <definedName name="table6ab" hidden="1">{#N/A,#N/A,FALSE,"Cover";#N/A,#N/A,FALSE,"Contents-Pg1";#N/A,#N/A,FALSE,"High-Com-pg2";#N/A,#N/A,FALSE,"1 Full";#N/A,#N/A,FALSE,"1chts";#N/A,#N/A,FALSE,"Table 2";#N/A,#N/A,FALSE,"3New Iss";#N/A,#N/A,FALSE,"4Money raised";#N/A,#N/A,FALSE,"5Aim";#N/A,#N/A,FALSE,"AiM charts";#N/A,#N/A,FALSE,"6FT Smll";#N/A,#N/A,FALSE,"11SEATS";#N/A,#N/A,FALSE,"12Notes"}</definedName>
    <definedName name="tableau">#REF!</definedName>
    <definedName name="tableau.et.écarts">#REF!</definedName>
    <definedName name="tableau.seul">#REF!</definedName>
    <definedName name="TableName">"Dummy"</definedName>
    <definedName name="Tables">{1}</definedName>
    <definedName name="Tables_1">{1}</definedName>
    <definedName name="TablesOLD">{1}</definedName>
    <definedName name="TabPassif">#REF!</definedName>
    <definedName name="TabSIG">#REF!</definedName>
    <definedName name="tabsig0302">#REF!</definedName>
    <definedName name="Taiwans">#REF!</definedName>
    <definedName name="targe">"abc"</definedName>
    <definedName name="Target">#REF!</definedName>
    <definedName name="Target_IRR">#REF!</definedName>
    <definedName name="TargetName">#REF!</definedName>
    <definedName name="targetprice">#REF!</definedName>
    <definedName name="targets3" hidden="1">{"'NWC03'!$C$81"}</definedName>
    <definedName name="targets4" hidden="1">{"'NWC03'!$C$81"}</definedName>
    <definedName name="Tarife_TAFF" localSheetId="0">Main.SAPF4Help()</definedName>
    <definedName name="Tarife_TAFF">Main.SAPF4Help()</definedName>
    <definedName name="Tatatele">{"Comps"}</definedName>
    <definedName name="Tatatele_1">{"Comps"}</definedName>
    <definedName name="Taux_impots">#REF!</definedName>
    <definedName name="Taux_impots_N">#REF!</definedName>
    <definedName name="taux_IS">#REF!</definedName>
    <definedName name="tavles">{3}</definedName>
    <definedName name="tavles_1">{3}</definedName>
    <definedName name="Tax">{7}</definedName>
    <definedName name="tax_rate">38%</definedName>
    <definedName name="tax_rate_1">38%</definedName>
    <definedName name="Tax_Rates">#REF!</definedName>
    <definedName name="Tax_Rates_Country">#REF!</definedName>
    <definedName name="Tax_Rates_Year">#REF!</definedName>
    <definedName name="Tax_YE">#REF!</definedName>
    <definedName name="taxadj">#REF!</definedName>
    <definedName name="Taxes">#REF!</definedName>
    <definedName name="Taxes___HC">"ssflat"</definedName>
    <definedName name="TaxesOtherthanIncomeTaxes">#REF!</definedName>
    <definedName name="TaxInsuranceIn">#REF!</definedName>
    <definedName name="TaxInsuranceOut">#REF!</definedName>
    <definedName name="taxol" hidden="1">{#N/A,#N/A,FALSE,"Pharm";#N/A,#N/A,FALSE,"WWCM"}</definedName>
    <definedName name="TaxRate">#REF!</definedName>
    <definedName name="taxrate1">0.366</definedName>
    <definedName name="taxrate2">0.38</definedName>
    <definedName name="TaxYearEnd">#REF!</definedName>
    <definedName name="TB">"TB"</definedName>
    <definedName name="tbl_autumn_04_07">#REF!</definedName>
    <definedName name="tbl_ProdInfo" hidden="1">#REF!</definedName>
    <definedName name="tblDOUTAIwk_T">#REF!</definedName>
    <definedName name="TBV">#REF!</definedName>
    <definedName name="TCD_VAK">#REF!</definedName>
    <definedName name="TCDsourcevital">#REF!</definedName>
    <definedName name="TDCCCY">#REF!</definedName>
    <definedName name="te">#REF!</definedName>
    <definedName name="TEL">150</definedName>
    <definedName name="TELASIA">900</definedName>
    <definedName name="TELC">600</definedName>
    <definedName name="TELCAN">1000</definedName>
    <definedName name="TELCD">125</definedName>
    <definedName name="TELE">500</definedName>
    <definedName name="TELedu">65</definedName>
    <definedName name="Television">#REF!</definedName>
    <definedName name="TELIC">450</definedName>
    <definedName name="tell" hidden="1">OFFSET(#REF!,9,0,COUNTA(#REF!)-COUNTA(#REF!),1)</definedName>
    <definedName name="tell2" hidden="1">OFFSET(#REF!,9,0,COUNTA(#REF!)-COUNTA(#REF!),1)</definedName>
    <definedName name="tell3" hidden="1">OFFSET(#REF!,9,0,COUNTA(#REF!)-COUNTA(#REF!),1)</definedName>
    <definedName name="TELN">650</definedName>
    <definedName name="TELPMKT">70</definedName>
    <definedName name="TELPPS">300</definedName>
    <definedName name="TELPSM">400</definedName>
    <definedName name="TELPTNR">150</definedName>
    <definedName name="TELR">350</definedName>
    <definedName name="TELS">550</definedName>
    <definedName name="TELsales">400</definedName>
    <definedName name="TELW">1500</definedName>
    <definedName name="Tem" hidden="1">{#N/A,#N/A,FALSE,"Pharm";#N/A,#N/A,FALSE,"WWCM"}</definedName>
    <definedName name="temp" hidden="1">{"BS with Elims",#N/A,FALSE,"0198";"BS without Elims",#N/A,FALSE,"0198";"BS Consol with Elims",#N/A,FALSE,"0198-consol";"BS Consol without Elims",#N/A,FALSE,"0198-consol"}</definedName>
    <definedName name="temp_1" hidden="1">{#N/A,#N/A,FALSE,"Bakersfield PCs";#N/A,#N/A,FALSE,"Bremer PCs";#N/A,#N/A,FALSE,"Bakersfield Notebooks"}</definedName>
    <definedName name="temp_1_1" hidden="1">{#N/A,#N/A,FALSE,"Bakersfield PCs";#N/A,#N/A,FALSE,"Bremer PCs";#N/A,#N/A,FALSE,"Bakersfield Notebooks"}</definedName>
    <definedName name="temp_2" hidden="1">{#N/A,#N/A,FALSE,"Bakersfield PCs";#N/A,#N/A,FALSE,"Bremer PCs";#N/A,#N/A,FALSE,"Bakersfield Notebooks"}</definedName>
    <definedName name="Temp_3" hidden="1">{#N/A,#N/A,FALSE,"Assessment";#N/A,#N/A,FALSE,"Staffing";#N/A,#N/A,FALSE,"Hires";#N/A,#N/A,FALSE,"Assumptions"}</definedName>
    <definedName name="temp_diffrences">#REF!</definedName>
    <definedName name="temp_diffrences_old">#REF!</definedName>
    <definedName name="temp_name" hidden="1">{"ALLOCATION1",#N/A,FALSE,"EXPENSE ALLOCATIONS";"ALLOCATION2",#N/A,FALSE,"EXPENSE ALLOCATIONS";"ALLOCATION3",#N/A,FALSE,"EXPENSE ALLOCATIONS";"ALLOCATION4",#N/A,FALSE,"EXPENSE ALLOCATIONS"}</definedName>
    <definedName name="temp1" hidden="1">{"PAGE 1",#N/A,FALSE,"WEST_OT"}</definedName>
    <definedName name="temp2" hidden="1">{"PAGE 1",#N/A,FALSE,"WEST_OT"}</definedName>
    <definedName name="temp3" hidden="1">{"PAGE 1",#N/A,FALSE,"WEST_OT"}</definedName>
    <definedName name="temp3_1" hidden="1">{#N/A,#N/A,FALSE,"Bakersfield PCs";#N/A,#N/A,FALSE,"Bremer PCs";#N/A,#N/A,FALSE,"Bakersfield Notebooks"}</definedName>
    <definedName name="temp3_1_1" hidden="1">{#N/A,#N/A,FALSE,"Bakersfield PCs";#N/A,#N/A,FALSE,"Bremer PCs";#N/A,#N/A,FALSE,"Bakersfield Notebooks"}</definedName>
    <definedName name="temp3_2" hidden="1">{#N/A,#N/A,FALSE,"Bakersfield PCs";#N/A,#N/A,FALSE,"Bremer PCs";#N/A,#N/A,FALSE,"Bakersfield Notebooks"}</definedName>
    <definedName name="Template.WIRE">"DBACCESS"</definedName>
    <definedName name="Template.WIRE.DBAccess.CalcMode">"Async"</definedName>
    <definedName name="TemplateDate">32967</definedName>
    <definedName name="TemplateVersion">2.03</definedName>
    <definedName name="TempPermData">#REF!</definedName>
    <definedName name="tempxxx" hidden="1">0</definedName>
    <definedName name="teq" hidden="1">{#N/A,#N/A,FALSE,"Pharm";#N/A,#N/A,FALSE,"WWCM"}</definedName>
    <definedName name="Tequin" hidden="1">{#N/A,#N/A,FALSE,"Pharm";#N/A,#N/A,FALSE,"WWCM"}</definedName>
    <definedName name="tequinol" hidden="1">{#N/A,#N/A,FALSE,"REPORT"}</definedName>
    <definedName name="term_lookup_range1">#REF!</definedName>
    <definedName name="Terna">{"Client Name or Project Name"}</definedName>
    <definedName name="Terna_1">{"Client Name or Project Name"}</definedName>
    <definedName name="tesg4" hidden="1">{"PAGE 1",#N/A,FALSE,"WEST_OT"}</definedName>
    <definedName name="TEST">{"Client Name or Project Name"}</definedName>
    <definedName name="TEST0">#REF!</definedName>
    <definedName name="test1">{"Client Name or Project Name"}</definedName>
    <definedName name="test1_1" hidden="1">{#N/A,#N/A,TRUE,"MAIN FT TERM";#N/A,#N/A,TRUE,"MCI  FT TERM ";#N/A,#N/A,TRUE,"OC12 EQV"}</definedName>
    <definedName name="test1_2" hidden="1">{#N/A,#N/A,TRUE,"MAIN FT TERM";#N/A,#N/A,TRUE,"MCI  FT TERM ";#N/A,#N/A,TRUE,"OC12 EQV"}</definedName>
    <definedName name="test1_3" hidden="1">{#N/A,#N/A,TRUE,"MAIN FT TERM";#N/A,#N/A,TRUE,"MCI  FT TERM ";#N/A,#N/A,TRUE,"OC12 EQV"}</definedName>
    <definedName name="test10" hidden="1">{"PAGE 1",#N/A,FALSE,"WEST_OT"}</definedName>
    <definedName name="test11" hidden="1">{"PAGE 1",#N/A,FALSE,"WEST_OT"}</definedName>
    <definedName name="test12" hidden="1">{"PAGE 2",#N/A,FALSE,"WEST_OT"}</definedName>
    <definedName name="test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13" hidden="1">{"PAGE 2",#N/A,FALSE,"WEST_OT"}</definedName>
    <definedName name="test14" hidden="1">{"PAGE 1",#N/A,FALSE,"WEST_OT"}</definedName>
    <definedName name="test15" hidden="1">{"PAGE 1",#N/A,FALSE,"WEST_OT"}</definedName>
    <definedName name="test2">{"Client Name or Project Name"}</definedName>
    <definedName name="test20" hidden="1">{"PAGE 1",#N/A,FALSE,"WEST_OT"}</definedName>
    <definedName name="test21" hidden="1">{"PAGE 1",#N/A,FALSE,"WEST_OT"}</definedName>
    <definedName name="test22" hidden="1">{"PAGE 1",#N/A,FALSE,"WEST_OT"}</definedName>
    <definedName name="test222" hidden="1">{"'SIVA Pricing Model'!$A$1:$F$39"}</definedName>
    <definedName name="test23" hidden="1">{"PAGE 1",#N/A,FALSE,"WEST_OT"}</definedName>
    <definedName name="test24" hidden="1">{"PAGE 1",#N/A,FALSE,"WEST_OT"}</definedName>
    <definedName name="test25" hidden="1">{"PAGE 1",#N/A,FALSE,"WEST_OT"}</definedName>
    <definedName name="test26" hidden="1">{"PAGE 1",#N/A,FALSE,"WEST_OT"}</definedName>
    <definedName name="test27" hidden="1">{"PAGE 1",#N/A,FALSE,"WEST_OT"}</definedName>
    <definedName name="test28" hidden="1">{"PAGE 1",#N/A,FALSE,"WEST_OT"}</definedName>
    <definedName name="test29" hidden="1">{"PAGE 1",#N/A,FALSE,"WEST_OT"}</definedName>
    <definedName name="test3" hidden="1">{#N/A,#N/A,FALSE,"Umsatz";#N/A,#N/A,FALSE,"Base V.02";#N/A,#N/A,FALSE,"Charts"}</definedName>
    <definedName name="test30" hidden="1">{"PAGE 2",#N/A,FALSE,"WEST_OT"}</definedName>
    <definedName name="test31" hidden="1">{"PAGE 1",#N/A,FALSE,"WEST_OT"}</definedName>
    <definedName name="test32" hidden="1">{"PAGE 1",#N/A,FALSE,"WEST_OT"}</definedName>
    <definedName name="test33" hidden="1">{"PAGE 1",#N/A,FALSE,"WEST_OT"}</definedName>
    <definedName name="test34" hidden="1">{"PAGE 1",#N/A,FALSE,"WEST_OT"}</definedName>
    <definedName name="test35" hidden="1">{"PAGE 1",#N/A,FALSE,"WEST_OT"}</definedName>
    <definedName name="test36" hidden="1">{"PAGE 1",#N/A,FALSE,"WEST_OT"}</definedName>
    <definedName name="test37" hidden="1">{"PAGE 2",#N/A,FALSE,"WEST_OT"}</definedName>
    <definedName name="test38" hidden="1">{"PAGE 1",#N/A,FALSE,"WEST_OT"}</definedName>
    <definedName name="test39" hidden="1">{"PAGE 1",#N/A,FALSE,"WEST_OT"}</definedName>
    <definedName name="test4" hidden="1">{#N/A,#N/A,FALSE,"F_Plan";#N/A,#N/A,FALSE,"Parameter"}</definedName>
    <definedName name="test40" hidden="1">{"PAGE 2",#N/A,FALSE,"WEST_OT"}</definedName>
    <definedName name="test41" hidden="1">{"PAGE 1",#N/A,FALSE,"WEST_OT"}</definedName>
    <definedName name="test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4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42" hidden="1">{"PAGE 1",#N/A,FALSE,"WEST_OT"}</definedName>
    <definedName name="test43" hidden="1">{"PAGE 2",#N/A,FALSE,"WEST_OT"}</definedName>
    <definedName name="test44" hidden="1">{"PAGE 2",#N/A,FALSE,"WEST_OT"}</definedName>
    <definedName name="test45" hidden="1">{"PAGE 1",#N/A,FALSE,"WEST_OT"}</definedName>
    <definedName name="test46" hidden="1">{"PAGE 1",#N/A,FALSE,"WEST_OT"}</definedName>
    <definedName name="test4w" hidden="1">{"'SIVA Pricing Model'!$A$1:$F$39"}</definedName>
    <definedName name="test5" hidden="1">{"PAGE 1",#N/A,FALSE,"WEST_OT"}</definedName>
    <definedName name="test6" hidden="1">{"PAGE 2",#N/A,FALSE,"WEST_OT"}</definedName>
    <definedName name="test7" hidden="1">{"PAGE 2",#N/A,FALSE,"WEST_OT"}</definedName>
    <definedName name="test8" hidden="1">{"PAGE 1",#N/A,FALSE,"WEST_OT"}</definedName>
    <definedName name="test9" hidden="1">{"PAGE 1",#N/A,FALSE,"WEST_OT"}</definedName>
    <definedName name="TestAdd">"Test RefersTo1"</definedName>
    <definedName name="teste" hidden="1">{#N/A,#N/A,FALSE,"Pharm";#N/A,#N/A,FALSE,"WWCM"}</definedName>
    <definedName name="TESTHKEY">#REF!</definedName>
    <definedName name="TESTKEYS">#REF!</definedName>
    <definedName name="tests" hidden="1">{#N/A,#N/A,FALSE,"F_Plan";#N/A,#N/A,FALSE,"Parameter"}</definedName>
    <definedName name="TEsts6" hidden="1">{"'SIVA Pricing Model'!$A$1:$F$39"}</definedName>
    <definedName name="testss" hidden="1">{"'SIVA Pricing Model'!$A$1:$F$39"}</definedName>
    <definedName name="testsss" hidden="1">{"'SIVA Pricing Model'!$A$1:$F$39"}</definedName>
    <definedName name="testsw" hidden="1">{"'SIVA Pricing Model'!$A$1:$F$39"}</definedName>
    <definedName name="testv2" hidden="1">{#N/A,#N/A,FALSE,"F_Plan";#N/A,#N/A,FALSE,"Parameter"}</definedName>
    <definedName name="testv3" hidden="1">{#N/A,#N/A,FALSE,"Umsatz";#N/A,#N/A,FALSE,"Base V.02";#N/A,#N/A,FALSE,"Charts"}</definedName>
    <definedName name="testv4" hidden="1">{#N/A,#N/A,FALSE,"F_Plan";#N/A,#N/A,FALSE,"Parameter"}</definedName>
    <definedName name="testv5" hidden="1">{#N/A,#N/A,FALSE,"Umsatz";#N/A,#N/A,FALSE,"Base V.02";#N/A,#N/A,FALSE,"Charts"}</definedName>
    <definedName name="TESTVKEY">#REF!</definedName>
    <definedName name="testw" hidden="1">{"'SIVA Pricing Model'!$A$1:$F$39"}</definedName>
    <definedName name="testww" hidden="1">{"'SIVA Pricing Model'!$A$1:$F$39"}</definedName>
    <definedName name="testwww" hidden="1">{"'SIVA Pricing Model'!$A$1:$F$39"}</definedName>
    <definedName name="TETER" hidden="1">{#N/A,#N/A,TRUE,"Cover";#N/A,#N/A,TRUE,"Conts";#N/A,#N/A,TRUE,"VOS";#N/A,#N/A,TRUE,"Warrington";#N/A,#N/A,TRUE,"Widnes"}</definedName>
    <definedName name="tew" hidden="1">{"FY97Total",#N/A,FALSE,"FY97 - Total";"FY98Total",#N/A,FALSE,"FY98 - Total"}</definedName>
    <definedName name="TextFormat">#N/A</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REF!</definedName>
    <definedName name="TextRefCopy48">#REF!</definedName>
    <definedName name="TextRefCopy49">#REF!</definedName>
    <definedName name="TextRefCopy5">#REF!</definedName>
    <definedName name="TextRefCopy50">#REF!</definedName>
    <definedName name="TextRefCopy51">#REF!</definedName>
    <definedName name="TextRefCopy52">#REF!</definedName>
    <definedName name="TextRefCopy53">#REF!</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64">#REF!</definedName>
    <definedName name="TextRefCopy65">#REF!</definedName>
    <definedName name="TextRefCopy66">#REF!</definedName>
    <definedName name="TextRefCopy67">#REF!</definedName>
    <definedName name="TextRefCopy68">#REF!</definedName>
    <definedName name="TextRefCopy69">#REF!</definedName>
    <definedName name="TextRefCopy7">#REF!</definedName>
    <definedName name="TextRefCopy70">#REF!</definedName>
    <definedName name="TextRefCopy71">#REF!</definedName>
    <definedName name="TextRefCopy72">#REF!</definedName>
    <definedName name="TextRefCopy73">#REF!</definedName>
    <definedName name="TextRefCopy74">#REF!</definedName>
    <definedName name="TextRefCopy75">#REF!</definedName>
    <definedName name="TextRefCopy76">#REF!</definedName>
    <definedName name="TextRefCopy77">#REF!</definedName>
    <definedName name="TextRefCopy78">#REF!</definedName>
    <definedName name="TextRefCopy79">#REF!</definedName>
    <definedName name="TextRefCopy8">#REF!</definedName>
    <definedName name="TextRefCopy80">#REF!</definedName>
    <definedName name="TextRefCopy81">#REF!</definedName>
    <definedName name="TextRefCopy82">#REF!</definedName>
    <definedName name="TextRefCopy83">#REF!</definedName>
    <definedName name="TextRefCopy84">#REF!</definedName>
    <definedName name="TextRefCopy85">#REF!</definedName>
    <definedName name="TextRefCopy86">#REF!</definedName>
    <definedName name="TextRefCopy87">#REF!</definedName>
    <definedName name="TextRefCopy88">#REF!</definedName>
    <definedName name="TextRefCopy89">#REF!</definedName>
    <definedName name="TextRefCopy9">#REF!</definedName>
    <definedName name="TextRefCopy90">#REF!</definedName>
    <definedName name="TextRefCopy91">#REF!</definedName>
    <definedName name="TextRefCopy92">#REF!</definedName>
    <definedName name="TextRefCopy93">#REF!</definedName>
    <definedName name="TextRefCopy94">#REF!</definedName>
    <definedName name="TextRefCopy95">#REF!</definedName>
    <definedName name="TextRefCopy96">#REF!</definedName>
    <definedName name="TextRefCopy97">#REF!</definedName>
    <definedName name="TextRefCopy98">#REF!</definedName>
    <definedName name="TextRefCopyRangeCount" hidden="1">38</definedName>
    <definedName name="teyhtrs" hidden="1">{"'100'!$A$1:$M$83"}</definedName>
    <definedName name="TGR">#REF!</definedName>
    <definedName name="TGR_Low">#REF!</definedName>
    <definedName name="TGR_Steps">#REF!</definedName>
    <definedName name="Tgt">#REF!</definedName>
    <definedName name="tgtttt">{"Client Name or Project Name"}</definedName>
    <definedName name="TGVPEEXP">#REF!</definedName>
    <definedName name="TGVPESEU">#REF!</definedName>
    <definedName name="th" hidden="1">{"Print Summary",#N/A,FALSE,"Summary Analysis";"Print FCF",#N/A,FALSE,"FCF Analysis";"Print Sensitivity",#N/A,FALSE,"Sensitivity Analysis";"Print NAV",#N/A,FALSE,"NAV Analysis";"Print Credit",#N/A,FALSE,"Credit Analysis"}</definedName>
    <definedName name="tha" hidden="1">{"'Sheet1'!$L$16"}</definedName>
    <definedName name="thbjtpbjpèbjp">{"Client Name or Project Name"}</definedName>
    <definedName name="thbjtpbjpèbjp_1">{"Client Name or Project Name"}</definedName>
    <definedName name="the" localSheetId="0">[0]!is1b,[0]!is1c,[0]!STATS2,[0]!STATS3</definedName>
    <definedName name="the">[0]!is1b,[0]!is1c,[0]!STATS2,[0]!STATS3</definedName>
    <definedName name="the_caller">#N/A</definedName>
    <definedName name="THEGEEXP">#REF!</definedName>
    <definedName name="THEGESEU">#REF!</definedName>
    <definedName name="TheName">#REF!</definedName>
    <definedName name="thhshsh">{"Client Name or Project Name"}</definedName>
    <definedName name="thhshsh_1">{"Client Name or Project Name"}</definedName>
    <definedName name="Thib">{1}</definedName>
    <definedName name="Thib_1">{1}</definedName>
    <definedName name="This_Year">"1998E"</definedName>
    <definedName name="thousand">#REF!</definedName>
    <definedName name="thpuhjhòljsh">{"Client Name or Project Name"}</definedName>
    <definedName name="thpuhjhòljsh_1">{"Client Name or Project Name"}</definedName>
    <definedName name="three" hidden="1">#REF!</definedName>
    <definedName name="Threeyr_Data" hidden="1">#REF!</definedName>
    <definedName name="thrthjethj">{"Client Name or Project Name"}</definedName>
    <definedName name="thrthjethj_1">{"Client Name or Project Name"}</definedName>
    <definedName name="thshshsh">{"Client Name or Project Name"}</definedName>
    <definedName name="thshshsh_1">{"Client Name or Project Name"}</definedName>
    <definedName name="THSHSHSHSH">{"Client Name or Project Name"}</definedName>
    <definedName name="THSHSHSHSH_1">{"Client Name or Project Name"}</definedName>
    <definedName name="thsrthrthtrh">{"Client Name or Project Name"}</definedName>
    <definedName name="thsrthrthtrh_1">{"Client Name or Project Name"}</definedName>
    <definedName name="thwh5h5h">{"Client Name or Project Name"}</definedName>
    <definedName name="thwh5h5h_1">{"Client Name or Project Name"}</definedName>
    <definedName name="TIBOR">#REF!</definedName>
    <definedName name="ticker">#REF!</definedName>
    <definedName name="Ticker_EIGI">#REF!</definedName>
    <definedName name="Ticker_UI">#REF!</definedName>
    <definedName name="Ticker_WWW">#REF!</definedName>
    <definedName name="ticker2">#REF!</definedName>
    <definedName name="Tickers">#REF!</definedName>
    <definedName name="TickerToNameOnEnter">#N/A</definedName>
    <definedName name="tickname" hidden="1">#REF!</definedName>
    <definedName name="TIM_ARPU_4Q02">29.1454442558008</definedName>
    <definedName name="TIM_Client_Traffic_1Q01">16.452624265311</definedName>
    <definedName name="TIM_Client_Traffic_1Q02">14.3340768352147</definedName>
    <definedName name="TIM_Client_Traffic_2Q01">16.0994599633772</definedName>
    <definedName name="TIM_Client_Traffic_2Q02">10.0869838792488</definedName>
    <definedName name="TIM_Client_Traffic_3Q01">15.179100878138</definedName>
    <definedName name="TIM_Client_Traffic_3Q02">6.4784571486453</definedName>
    <definedName name="TIM_Client_Traffic_4Q01">15.4504448912731</definedName>
    <definedName name="TIM_Client_Traffic_4Q02">7.56348787996157</definedName>
    <definedName name="TIM_Italy_Margin_2Q03">53.2765957446809</definedName>
    <definedName name="TIM_Italy_Margin_3Q03">57.1140669085046</definedName>
    <definedName name="TIM_Italy_Margin_4Q03">49.4174367215749</definedName>
    <definedName name="TIM_Italy_Revs_2Q03">2350</definedName>
    <definedName name="TIM_Italy_Revs_3Q03">2481</definedName>
    <definedName name="TIM_Price_Chg_1Q01">-9.77977314207471</definedName>
    <definedName name="TIM_Price_Chg_1Q02">-10.7619814191419</definedName>
    <definedName name="TIM_Price_Chg_2Q01">-8.00611763886983</definedName>
    <definedName name="TIM_Price_Chg_2Q02">-4.98126122943942</definedName>
    <definedName name="TIM_Price_Chg_3Q01">-4.59283596094045</definedName>
    <definedName name="TIM_Price_Chg_3Q02">-0.837254020577364</definedName>
    <definedName name="TIM_Price_Chg_4Q01">-7.22048521534689</definedName>
    <definedName name="TIM_Price_Chg_4Q02">0.288180909115866</definedName>
    <definedName name="TIM_Total_Mins_1Q00">6700</definedName>
    <definedName name="TIM_Total_Mins_1Q01">7996</definedName>
    <definedName name="TIM_Total_Mins_1Q02">8766</definedName>
    <definedName name="TIM_Total_Mins_2Q01">8315</definedName>
    <definedName name="timber">{"Client Name or Project Name"}</definedName>
    <definedName name="timber_1">{"Client Name or Project Name"}</definedName>
    <definedName name="time">"FYE DECEMBER 31,"</definedName>
    <definedName name="TIPO">#REF!</definedName>
    <definedName name="tit">#REF!</definedName>
    <definedName name="Title">#REF!</definedName>
    <definedName name="Titre2">"Conseil de surveillance du 14 mars 2007"</definedName>
    <definedName name="titreArr">"Réalisé"</definedName>
    <definedName name="titreDG">"Comité de Direction Générale"</definedName>
    <definedName name="titrePrev">"Atterrissage"</definedName>
    <definedName name="TITRESTE">#REF!</definedName>
    <definedName name="titretrim">"Réalisé"</definedName>
    <definedName name="tjgjgfjfjfj">{"Client Name or Project Name"}</definedName>
    <definedName name="tjgjgfjfjfj_1">{"Client Name or Project Name"}</definedName>
    <definedName name="TJSJSJSJ">{"Client Name or Project Name"}</definedName>
    <definedName name="TJSJSJSJ_1">{"Client Name or Project Name"}</definedName>
    <definedName name="TJSJSRTJTR">{"Client Name or Project Name"}</definedName>
    <definedName name="TJSJSRTJTR_1">{"Client Name or Project Name"}</definedName>
    <definedName name="TJSRT56U5U">{"Client Name or Project Name"}</definedName>
    <definedName name="TJSRT56U5U_1">{"Client Name or Project Name"}</definedName>
    <definedName name="TJUTU" hidden="1">{"'Demand Units'!$X$11:$AD$45"}</definedName>
    <definedName name="TLA.004" hidden="1">#REF!</definedName>
    <definedName name="TLA.024" hidden="1">#REF!</definedName>
    <definedName name="TLA.027" hidden="1">#REF!</definedName>
    <definedName name="TLA.056" hidden="1">#REF!</definedName>
    <definedName name="TLA.087" hidden="1">0</definedName>
    <definedName name="tlaamort">#REF!</definedName>
    <definedName name="tlbamort">#REF!</definedName>
    <definedName name="TM" localSheetId="0">TAREK MAHMOUD</definedName>
    <definedName name="TM">TAREK MAHMOUD</definedName>
    <definedName name="TMP">#REF!</definedName>
    <definedName name="tmpChart">"Chart 4"</definedName>
    <definedName name="TMPR">#REF!</definedName>
    <definedName name="TMPU">#REF!</definedName>
    <definedName name="to">39401.7964699074</definedName>
    <definedName name="toc_report_name" hidden="1">#REF!</definedName>
    <definedName name="Today">#REF!</definedName>
    <definedName name="toi">39401.7964699074</definedName>
    <definedName name="Tolerance">0.001</definedName>
    <definedName name="top" hidden="1">{"Page1",#N/A,FALSE,"CompCo";"Page2",#N/A,FALSE,"CompCo"}</definedName>
    <definedName name="Top15_total" hidden="1">{"'Demand Units'!$Z$2:$AF$53"}</definedName>
    <definedName name="Top25_Services_by_Dollar_Dental_Range" hidden="1">#REF!</definedName>
    <definedName name="ToSubs">#N/A</definedName>
    <definedName name="TOT">#REF!</definedName>
    <definedName name="Tot_Rev_01">1011.2503628</definedName>
    <definedName name="Tot_Rev_02">1313.3283584</definedName>
    <definedName name="Tot_Rev_03">1357.548</definedName>
    <definedName name="Tot_Rev_04">1587.775</definedName>
    <definedName name="Tot_Rev_05">1797.6</definedName>
    <definedName name="Tot_Rev_06">2382.349</definedName>
    <definedName name="Tot_rev_07">3060</definedName>
    <definedName name="Tot_Rev_08">3262</definedName>
    <definedName name="Tot_Rev_09">3035.4</definedName>
    <definedName name="Tot_Rev_10">2804.9071704004</definedName>
    <definedName name="TOTAL">3</definedName>
    <definedName name="Total_ad_dollars">#REF!</definedName>
    <definedName name="TOTAL_ASSETS" hidden="1">"TOTAL_ASSETS"</definedName>
    <definedName name="Total_Brokers">OFFSET(Date1,,4)</definedName>
    <definedName name="TOTAL_CASH_DIVID" hidden="1">"TOTAL_CASH_DIVID"</definedName>
    <definedName name="TOTAL_CASH_FINAN" hidden="1">"TOTAL_CASH_FINAN"</definedName>
    <definedName name="TOTAL_CASH_INVEST" hidden="1">"TOTAL_CASH_INVEST"</definedName>
    <definedName name="TOTAL_CASH_OPER" hidden="1">"TOTAL_CASH_OPER"</definedName>
    <definedName name="TOTAL_COMMON" hidden="1">"TOTAL_COMMON"</definedName>
    <definedName name="TOTAL_CURRENT_ASSETS" hidden="1">"TOTAL_CURRENT_ASSETS"</definedName>
    <definedName name="TOTAL_CURRENT_LIAB" hidden="1">"TOTAL_CURRENT_LIAB"</definedName>
    <definedName name="TOTAL_DEBT" hidden="1">"TOTAL_DEBT"</definedName>
    <definedName name="Total_Debt_1997">639.355+40.665+121</definedName>
    <definedName name="TOTAL_DEBT_OVER_EBITDA" hidden="1">"TOTAL_DEBT_OVER_EBITDA"</definedName>
    <definedName name="TOTAL_DEBT_OVER_TOTAL_BV" hidden="1">"TOTAL_DEBT_OVER_TOTAL_BV"</definedName>
    <definedName name="TOTAL_DEBT_OVER_TOTAL_CAP" hidden="1">"TOTAL_DEBT_OVER_TOTAL_CAP"</definedName>
    <definedName name="TOTAL_EQUITY" hidden="1">"TOTAL_EQUITY"</definedName>
    <definedName name="Total_Food_Cost">#REF!</definedName>
    <definedName name="TOTAL_IN" hidden="1">{"Informes",#N/A,FALSE,"CA";"Informes",#N/A,FALSE,"CN";"Informes",#N/A,FALSE,"INVERSIONES";"Informes",#N/A,FALSE,"CN Oficial";"Informes",#N/A,FALSE,"CA Oficial";"Informes",#N/A,FALSE,"Res Datos Areas"}</definedName>
    <definedName name="TOTAL_INFORMES" hidden="1">{"Informes",#N/A,FALSE,"CA";"Informes",#N/A,FALSE,"CN";"Informes",#N/A,FALSE,"INVERSIONES";"Informes",#N/A,FALSE,"CN Oficial";"Informes",#N/A,FALSE,"CA Oficial";"Informes",#N/A,FALSE,"Res Datos Areas"}</definedName>
    <definedName name="TOTAL_INTEREST_EXP" hidden="1">"TOTAL_INTEREST_EXP"</definedName>
    <definedName name="TOTAL_INVENTORY" hidden="1">"TOTAL_INVENTORY"</definedName>
    <definedName name="TOTAL_LIAB" hidden="1">"TOTAL_LIAB"</definedName>
    <definedName name="TOTAL_LIAB_SHAREHOLD" hidden="1">"TOTAL_LIAB_SHAREHOLD"</definedName>
    <definedName name="TOTAL_LONG_DEBT" hidden="1">"TOTAL_LONG_DEBT"</definedName>
    <definedName name="Total_Meals">#REF!</definedName>
    <definedName name="TOTAL_OPER_EXPEN" hidden="1">"TOTAL_OPER_EXPEN"</definedName>
    <definedName name="Total_Payment" localSheetId="0">Scheduled_Payment+Extra_Payment</definedName>
    <definedName name="Total_Payment">Scheduled_Payment+Extra_Payment</definedName>
    <definedName name="TOTAL_RECEIV" hidden="1">"TOTAL_RECEIV"</definedName>
    <definedName name="TOTAL_REVENUE" hidden="1">"TOTAL_REVENUE"</definedName>
    <definedName name="Total_Revenue_Sum">#REF!</definedName>
    <definedName name="Total_revenues">#REF!</definedName>
    <definedName name="TOTAL_SPECIAL" hidden="1">"TOTAL_SPECIAL"</definedName>
    <definedName name="Total1993">#REF!</definedName>
    <definedName name="Total1994">#REF!</definedName>
    <definedName name="Total1995">#REF!</definedName>
    <definedName name="total2">{"Client Name or Project Name"}</definedName>
    <definedName name="total2_1">{"Client Name or Project Name"}</definedName>
    <definedName name="total22">{"Client Name or Project Name"}</definedName>
    <definedName name="total22_1">{"Client Name or Project Name"}</definedName>
    <definedName name="total222">{"Client Name or Project Name"}</definedName>
    <definedName name="total222_1">{"Client Name or Project Name"}</definedName>
    <definedName name="Total3">#REF!</definedName>
    <definedName name="TotalAdCurrent">#REF!</definedName>
    <definedName name="TotalAsia">#REF!</definedName>
    <definedName name="TotalAssets">#REF!</definedName>
    <definedName name="TotalAssetsUMG">#REF!</definedName>
    <definedName name="TotalCentralEU">#REF!</definedName>
    <definedName name="totalConsumerDemandExposure">0</definedName>
    <definedName name="TotalDeferredCredits">#REF!</definedName>
    <definedName name="TotalDeferredCreditsUMG">#REF!</definedName>
    <definedName name="TotalEquity">#REF!</definedName>
    <definedName name="TotalFrance">#REF!</definedName>
    <definedName name="TotalLatam">#REF!</definedName>
    <definedName name="TotalLiabilities">#REF!</definedName>
    <definedName name="TOTALMARKET">#REF!</definedName>
    <definedName name="TotalOthers">#REF!</definedName>
    <definedName name="TotalPOPs">#REF!</definedName>
    <definedName name="TotalProject">#REF!</definedName>
    <definedName name="TotalRevenues">#REF!</definedName>
    <definedName name="TotalRevenuesUMG">#REF!</definedName>
    <definedName name="TotalSEU">#REF!</definedName>
    <definedName name="TotalSpain">#REF!</definedName>
    <definedName name="TotalUK">#REF!</definedName>
    <definedName name="TotalUSA">#REF!</definedName>
    <definedName name="totcap" hidden="1">#REF!,#REF!,#REF!,#REF!</definedName>
    <definedName name="toto" hidden="1">{"'PROFILS'!$A$2:$E$3"}</definedName>
    <definedName name="toto_1" hidden="1">{"'PROFILS'!$A$2:$E$3"}</definedName>
    <definedName name="TotPiv">#REF!</definedName>
    <definedName name="TOUSEEXP">#REF!</definedName>
    <definedName name="TOUSESEU">#REF!</definedName>
    <definedName name="Touteslestables">{2}</definedName>
    <definedName name="Touteslestables_1">{2}</definedName>
    <definedName name="TP_Footer_Path" hidden="1">"S:\LIFE\Caja_Espana\NB2005\Report\"</definedName>
    <definedName name="TP_Footer_Path1" hidden="1">"S:\74639\03RET\(852) Pension Val - OOS\Contribution Allocations\"</definedName>
    <definedName name="TP_Footer_User" hidden="1">"Lopezrs"</definedName>
    <definedName name="TP_Footer_Version" hidden="1">"v3.00"</definedName>
    <definedName name="tr" hidden="1">{"FY97Tot nvs",#N/A,FALSE,"FY97 - Total";"FY98Tot nvs",#N/A,FALSE,"FY98 - Total"}</definedName>
    <definedName name="Trace">FALSE</definedName>
    <definedName name="TRADE_AR" hidden="1">"TRADE_AR"</definedName>
    <definedName name="trading2" localSheetId="0">[0]!meeting,[0]!consideration</definedName>
    <definedName name="trading2">[0]!meeting,[0]!consideration</definedName>
    <definedName name="TRAILER_TOP">26</definedName>
    <definedName name="TRAIN">0</definedName>
    <definedName name="transclose">#REF!</definedName>
    <definedName name="Transdate">#REF!</definedName>
    <definedName name="TRASH">{"Client Name or Project Name"}</definedName>
    <definedName name="TRAVEL">2000</definedName>
    <definedName name="TRAVELASIA">3000</definedName>
    <definedName name="TRAVELC">1100</definedName>
    <definedName name="TRAVELCAN">1600</definedName>
    <definedName name="TRAVELCD">1200</definedName>
    <definedName name="TRAVELCN">800</definedName>
    <definedName name="TRAVELE">1000</definedName>
    <definedName name="TRAVELEMEA">2240</definedName>
    <definedName name="TRAVELESC">3000</definedName>
    <definedName name="TRAVELIC">1200</definedName>
    <definedName name="TRAVELM">400</definedName>
    <definedName name="TRAVELN">900</definedName>
    <definedName name="TRAVELP">600</definedName>
    <definedName name="TRAVELPMKT">640</definedName>
    <definedName name="TRAVELPS">1200</definedName>
    <definedName name="TRAVELPSM">6400</definedName>
    <definedName name="TRAVELPTNR">1200</definedName>
    <definedName name="TRAVELR">4000</definedName>
    <definedName name="TRAVELROC">100</definedName>
    <definedName name="TRAVELS">1100</definedName>
    <definedName name="TRAVELSAM">1800</definedName>
    <definedName name="TRAVELW">1300</definedName>
    <definedName name="trc_XLS_DATASHEET_ProtectDate">36895.4265625</definedName>
    <definedName name="TREASURY_STOCK" hidden="1">"TREASURY_STOCK"</definedName>
    <definedName name="treeList" hidden="1">"11110000000000000000000000000000000000000000000000000000000000000000000000000000000000000000000000000000000000000000000000000000000000000000000000000000000000000000000000000000000000000000000000000000"</definedName>
    <definedName name="Trend_Analysis_Dental_Range" hidden="1">#REF!</definedName>
    <definedName name="Trend_Analysis_Medical_Range" hidden="1">#REF!</definedName>
    <definedName name="Trend_Beschriftung">OFFSET(#REF!,0,0,1,IF(#REF!-#REF!&gt;0,24,#REF!+12))</definedName>
    <definedName name="Trend_Lending_Assets">OFFSET(#REF!,0,0,1,IF(#REF!-#REF!&gt;0,24,#REF!+12))</definedName>
    <definedName name="trev">{"wac","93439010","Price"}</definedName>
    <definedName name="trg" hidden="1">{"fdsup://directions/FAT Viewer?action=UPDATE&amp;creator=factset&amp;DYN_ARGS=TRUE&amp;DOC_NAME=FAT:FQL_AUDITING_CLIENT_TEMPLATE.FAT&amp;display_string=Audit&amp;VAR:KEY=FCDGRCTQHC&amp;VAR:QUERY=RkZfUEFZX09VVF9SQVRJTyhBTk4sMCk=&amp;WINDOW=FIRST_POPUP&amp;HEIGHT=450&amp;WIDTH=450&amp;START_MAXIMI","ZED=FALSE&amp;VAR:CALENDAR=FIVEDAY&amp;VAR:SYMBOL=PEGA&amp;VAR:INDEX=0"}</definedName>
    <definedName name="TRHFT" hidden="1">{"'Demand Units'!$X$11:$AD$45"}</definedName>
    <definedName name="tri_30_06_02">#REF!</definedName>
    <definedName name="tri_31_03_01">#REF!</definedName>
    <definedName name="tri_31_03_02">#REF!</definedName>
    <definedName name="tri_31_07_02">#REF!</definedName>
    <definedName name="tri_31_08_02">#REF!</definedName>
    <definedName name="tri_31_12_01">#REF!</definedName>
    <definedName name="TriBUD2">#REF!</definedName>
    <definedName name="TriBUD2d">#REF!</definedName>
    <definedName name="TriBUD3">#REF!</definedName>
    <definedName name="TriFOR2">#REF!</definedName>
    <definedName name="TriFOR2d">#REF!</definedName>
    <definedName name="TriFOR3">#REF!</definedName>
    <definedName name="TRIMESTRE">#REF!</definedName>
    <definedName name="TrimestreActuel">#REF!</definedName>
    <definedName name="Trinity_Mirror__combined">"print_a"</definedName>
    <definedName name="TriREF2">#REF!</definedName>
    <definedName name="TriREF2d">#REF!</definedName>
    <definedName name="TriREF3">#REF!</definedName>
    <definedName name="Tristan">{392}</definedName>
    <definedName name="Tristan_1">{392}</definedName>
    <definedName name="TRIVOL">8</definedName>
    <definedName name="TriYTD2">#REF!</definedName>
    <definedName name="TriYTD2d">#REF!</definedName>
    <definedName name="TriYTD3">#REF!</definedName>
    <definedName name="trn.actplan" hidden="1">{#N/A,#N/A,FALSE,"Statistics Sum Act";#N/A,#N/A,FALSE,"Statistics Summary Plan";#N/A,#N/A,FALSE,"Statistics Sum Act vs Plan "}</definedName>
    <definedName name="trn.actplan_1" hidden="1">{#N/A,#N/A,FALSE,"Statistics Sum Act";#N/A,#N/A,FALSE,"Statistics Summary Plan";#N/A,#N/A,FALSE,"Statistics Sum Act vs Plan "}</definedName>
    <definedName name="trn.actplan_2" hidden="1">{#N/A,#N/A,FALSE,"Statistics Sum Act";#N/A,#N/A,FALSE,"Statistics Summary Plan";#N/A,#N/A,FALSE,"Statistics Sum Act vs Plan "}</definedName>
    <definedName name="trn.actplan_3" hidden="1">{#N/A,#N/A,FALSE,"Statistics Sum Act";#N/A,#N/A,FALSE,"Statistics Summary Plan";#N/A,#N/A,FALSE,"Statistics Sum Act vs Plan "}</definedName>
    <definedName name="trn.monthly._.Plan._.Stats." hidden="1">{#N/A,#N/A,FALSE,"9601 PLAN";#N/A,#N/A,FALSE,"9602 PLAN";#N/A,#N/A,FALSE,"9603 PLAN";#N/A,#N/A,FALSE,"9604 PLAN";#N/A,#N/A,FALSE,"9605 PLAN";#N/A,#N/A,FALSE,"9606 PLAN";#N/A,#N/A,FALSE,"9607 PLAN";#N/A,#N/A,FALSE,"9608 PLAN";#N/A,#N/A,FALSE,"9609 PLAN";#N/A,#N/A,FALSE,"9610 PLAN";#N/A,#N/A,FALSE,"9611 PLAN";#N/A,#N/A,FALSE,"9612 PLAN"}</definedName>
    <definedName name="trn.monthly._.Plan._.Stats._1" hidden="1">{#N/A,#N/A,FALSE,"9601 PLAN";#N/A,#N/A,FALSE,"9602 PLAN";#N/A,#N/A,FALSE,"9603 PLAN";#N/A,#N/A,FALSE,"9604 PLAN";#N/A,#N/A,FALSE,"9605 PLAN";#N/A,#N/A,FALSE,"9606 PLAN";#N/A,#N/A,FALSE,"9607 PLAN";#N/A,#N/A,FALSE,"9608 PLAN";#N/A,#N/A,FALSE,"9609 PLAN";#N/A,#N/A,FALSE,"9610 PLAN";#N/A,#N/A,FALSE,"9611 PLAN";#N/A,#N/A,FALSE,"9612 PLAN"}</definedName>
    <definedName name="trn.monthly._.Plan._.Stats._2" hidden="1">{#N/A,#N/A,FALSE,"9601 PLAN";#N/A,#N/A,FALSE,"9602 PLAN";#N/A,#N/A,FALSE,"9603 PLAN";#N/A,#N/A,FALSE,"9604 PLAN";#N/A,#N/A,FALSE,"9605 PLAN";#N/A,#N/A,FALSE,"9606 PLAN";#N/A,#N/A,FALSE,"9607 PLAN";#N/A,#N/A,FALSE,"9608 PLAN";#N/A,#N/A,FALSE,"9609 PLAN";#N/A,#N/A,FALSE,"9610 PLAN";#N/A,#N/A,FALSE,"9611 PLAN";#N/A,#N/A,FALSE,"9612 PLAN"}</definedName>
    <definedName name="trn.monthly._.Plan._.Stats._3" hidden="1">{#N/A,#N/A,FALSE,"9601 PLAN";#N/A,#N/A,FALSE,"9602 PLAN";#N/A,#N/A,FALSE,"9603 PLAN";#N/A,#N/A,FALSE,"9604 PLAN";#N/A,#N/A,FALSE,"9605 PLAN";#N/A,#N/A,FALSE,"9606 PLAN";#N/A,#N/A,FALSE,"9607 PLAN";#N/A,#N/A,FALSE,"9608 PLAN";#N/A,#N/A,FALSE,"9609 PLAN";#N/A,#N/A,FALSE,"9610 PLAN";#N/A,#N/A,FALSE,"9611 PLAN";#N/A,#N/A,FALSE,"9612 PLAN"}</definedName>
    <definedName name="TRNR_1bcc5ea98d3c4b699a02b8ab51252bb8_735_3" hidden="1">"Start"</definedName>
    <definedName name="TRNR_649ed643f6fe4e4db9e84175471a7b44_10_67" hidden="1">"Start"</definedName>
    <definedName name="TRNR_677c1521c5a64e2e876a3de3e6cbfbf0_12_21" hidden="1">#REF!</definedName>
    <definedName name="TRNR_67d56cdb39af453b8f1a4cd74890d8b3_161_3" hidden="1">"Start"</definedName>
    <definedName name="TRNR_da827b038df9475b9a7dfda1d851a9dc_1068_7" hidden="1">"Start"</definedName>
    <definedName name="trrt" hidden="1">{"'100'!$A$1:$M$83"}</definedName>
    <definedName name="trs">{"Client Name or Project Name"}</definedName>
    <definedName name="trs_1">{"Client Name or Project Name"}</definedName>
    <definedName name="TRSTJSJ">{"Client Name or Project Name"}</definedName>
    <definedName name="TRSTJSJ_1">{"Client Name or Project Name"}</definedName>
    <definedName name="trtrt" hidden="1">{"'TG'!$A$1:$L$37"}</definedName>
    <definedName name="trtrt_1" hidden="1">{"'TG'!$A$1:$L$37"}</definedName>
    <definedName name="Truffles_HK_1">#REF!</definedName>
    <definedName name="Truffles_SG_1">#REF!</definedName>
    <definedName name="Truffles_TW">#REF!</definedName>
    <definedName name="Truffles_TW_1">#REF!</definedName>
    <definedName name="trw" hidden="1">{#N/A,#N/A,TRUE,"Historicals";#N/A,#N/A,TRUE,"Charts";#N/A,#N/A,TRUE,"Forecasts"}</definedName>
    <definedName name="trwe">{"Client Name or Project Name"}</definedName>
    <definedName name="trwe_1">{"Client Name or Project Name"}</definedName>
    <definedName name="trwegdfs" hidden="1">{#N/A,#N/A,TRUE,"Historicals";#N/A,#N/A,TRUE,"Charts";#N/A,#N/A,TRUE,"Forecasts"}</definedName>
    <definedName name="trwetre" hidden="1">{#N/A,#N/A,TRUE,"Historicals";#N/A,#N/A,TRUE,"Charts";#N/A,#N/A,TRUE,"Forecasts"}</definedName>
    <definedName name="trwtg">{"Client Name or Project Name"}</definedName>
    <definedName name="trwtg_1">{"Client Name or Project Name"}</definedName>
    <definedName name="TRYAGAIN" hidden="1">#REF!</definedName>
    <definedName name="tryerty">{"Client Name or Project Name"}</definedName>
    <definedName name="tryerty_1">{"Client Name or Project Name"}</definedName>
    <definedName name="tryeuyit" hidden="1">{#N/A,#N/A,FALSE,"Pharm";#N/A,#N/A,FALSE,"WWCM"}</definedName>
    <definedName name="ts">#N/A</definedName>
    <definedName name="TS_IND">#REF!</definedName>
    <definedName name="TS_LOCATION">#REF!</definedName>
    <definedName name="TSO_CL">{348.79264}</definedName>
    <definedName name="TSO_CL_1">{348.79264}</definedName>
    <definedName name="TSO_EIGI">#REF!</definedName>
    <definedName name="TSO_UI">#REF!</definedName>
    <definedName name="TSO_WWW">#REF!</definedName>
    <definedName name="TSPERSON_TYPE">#REF!</definedName>
    <definedName name="tsy_lookup_range">#REF!</definedName>
    <definedName name="tsy_rate">#REF!</definedName>
    <definedName name="tt" hidden="1">{"'SIVA Pricing Model'!$A$1:$F$39"}</definedName>
    <definedName name="ttReturnLine">#N/A</definedName>
    <definedName name="ttt" hidden="1">{"PAGE 1",#N/A,FALSE,"WEST_OT"}</definedName>
    <definedName name="tttoo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tttrre" hidden="1">{"'Vietnam'!$E$21:$W$45","'Vietnam'!$E$21:$W$45"}</definedName>
    <definedName name="TTTT" hidden="1">{"PAGE 1",#N/A,FALSE,"WEST_OT"}</definedName>
    <definedName name="ttttt">38910.4895717593</definedName>
    <definedName name="ttttttt"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tt" hidden="1">{"'Set-Out'!$A$1:$H$30"}</definedName>
    <definedName name="ttttttttt_1" hidden="1">{"'Set-Out'!$A$1:$H$30"}</definedName>
    <definedName name="ttytyty" hidden="1">{"'Other IPS'!$A$5","'Other IPS'!$A$4:$K$38"}</definedName>
    <definedName name="tudzrs">{"Client Name or Project Name"}</definedName>
    <definedName name="tudzrs_1">{"Client Name or Project Name"}</definedName>
    <definedName name="tug" hidden="1">{"fdsup://directions/News HTML Viewer?action=OPEN&amp;on_error=off&amp;window=popup_no_button&amp;start_maximized=false&amp;creator=factset&amp;display_string=Click to view document&amp;width=640&amp;height=480&amp;address=ZQFNAaDnkp6vd2kFq4Kif%2F0mxhrIuvSGKBH1vPQZ62IXzKbWYUO9GyxuJlwKMztq","SZHF7uwtNmxgO90QoHU6YE4Js9ca3GGQyvJZT0Bx%2BgM38FjETLDxresStmFn1XEKjrw3S1%2Fa5rKojeXeJiFb0Cd6wpybaTHCyrreNFH6rNLrOeY3JobTtdPUfyGBrH1r994QaUTGMAr5UR6aHgITp1vzW6s8kmzUI0W4o31EdCIQjDl8%2BGLAtqCX2rTxUjIvjKzoJBc4ZvASGJwbVto2mCNQvfX4lwL2IUXSzibTww%3D%3D"}</definedName>
    <definedName name="TUJYRKYK." hidden="1">{#N/A,#N/A,FALSE,"saisie";#N/A,#N/A,FALSE,"tableaux"}</definedName>
    <definedName name="turnemoff">#N/A</definedName>
    <definedName name="tut" hidden="1">{#N/A,#N/A,FALSE,"Aging Summary";#N/A,#N/A,FALSE,"Ratio Analysis";#N/A,#N/A,FALSE,"Test 120 Day Accts";#N/A,#N/A,FALSE,"Tickmarks"}</definedName>
    <definedName name="tv_ests">#REF!</definedName>
    <definedName name="tva_belgique">#REF!</definedName>
    <definedName name="tva_france">#REF!</definedName>
    <definedName name="TvaMoa">#REF!</definedName>
    <definedName name="TVANR">#REF!</definedName>
    <definedName name="TVCurrent">#REF!</definedName>
    <definedName name="TWILEEXP">#REF!</definedName>
    <definedName name="TWILESEU">#REF!</definedName>
    <definedName name="TWITIEXP">#REF!</definedName>
    <definedName name="TWITISEU">#REF!</definedName>
    <definedName name="two" hidden="1">#REF!</definedName>
    <definedName name="TwoAndAHalfMonthdate">#N/A</definedName>
    <definedName name="TwoYrRen">#REF!</definedName>
    <definedName name="TwoYrRenEduc">#REF!</definedName>
    <definedName name="tx">1.01</definedName>
    <definedName name="Tx_Actualisation">#REF!</definedName>
    <definedName name="Tx_CB">#REF!</definedName>
    <definedName name="TX_COM_DAL">#REF!</definedName>
    <definedName name="TX_COM_PAY">#REF!</definedName>
    <definedName name="Tx_Conv">#REF!</definedName>
    <definedName name="Tx_Conv_BPCE">#REF!</definedName>
    <definedName name="Tx_Conversion">#REF!</definedName>
    <definedName name="Tx_Pénétration">#REF!</definedName>
    <definedName name="TXCROISSCARTE">#REF!</definedName>
    <definedName name="TXIMP">#REF!</definedName>
    <definedName name="txrep1">0.2</definedName>
    <definedName name="txtHowManyChange">#N/A</definedName>
    <definedName name="txtRiskFreeRate">"Edit Box 7"</definedName>
    <definedName name="ty">{"Client Name or Project Name"}</definedName>
    <definedName name="ty_1">{"Client Name or Project Name"}</definedName>
    <definedName name="tyeyer" hidden="1">{#N/A,#N/A,TRUE,"Historicals";#N/A,#N/A,TRUE,"Charts";#N/A,#N/A,TRUE,"Forecasts"}</definedName>
    <definedName name="tyhdfs" hidden="1">{"inputs raw data",#N/A,TRUE,"INPUT"}</definedName>
    <definedName name="tyhdfs_1" hidden="1">{"inputs raw data",#N/A,TRUE,"INPUT"}</definedName>
    <definedName name="tyhdfs_2" hidden="1">{"inputs raw data",#N/A,TRUE,"INPUT"}</definedName>
    <definedName name="tyhdfs_3" hidden="1">{"inputs raw data",#N/A,TRUE,"INPUT"}</definedName>
    <definedName name="TYIKGFDH" hidden="1">{"'Demand Units'!$X$11:$AD$45"}</definedName>
    <definedName name="TYJDJDJ">{"Client Name or Project Name"}</definedName>
    <definedName name="TYJDJDJ_1">{"Client Name or Project Name"}</definedName>
    <definedName name="tyjfdg" hidden="1">{#N/A,#N/A,TRUE,"Historicals";#N/A,#N/A,TRUE,"Charts";#N/A,#N/A,TRUE,"Forecasts"}</definedName>
    <definedName name="tynonasset" hidden="1">#REF!</definedName>
    <definedName name="Type">"IndusFR"</definedName>
    <definedName name="Type_2_EQ_shock">#REF!</definedName>
    <definedName name="TYPE_ANNONCEUR">#REF!</definedName>
    <definedName name="Type_de_contrat">#REF!</definedName>
    <definedName name="Type_offre">#REF!</definedName>
    <definedName name="type_retrieve">#REF!</definedName>
    <definedName name="tyrw" hidden="1">{"FY97Total var",#N/A,FALSE,"FY97 - Total";"FY98Total var",#N/A,FALSE,"FY98 - Total"}</definedName>
    <definedName name="tytuyryujyru">{"Client Name or Project Name"}</definedName>
    <definedName name="tytuyryujyru_1">{"Client Name or Project Name"}</definedName>
    <definedName name="tytybgb" hidden="1">{"fdsup://directions/News HTML Viewer?action=OPEN&amp;on_error=off&amp;window=popup_no_button&amp;start_maximized=false&amp;creator=factset&amp;display_string=Click to view document&amp;width=640&amp;height=480&amp;address=ZQFNwSbikp6rziWeOW75l0j6cG15GFLlJHNR1O2CXft55ufcHg0Ofdu416FsCGroig","VLUevwKH%2FcYtG2OUsva831DzTAEquP7OFG3z2RDWFWw4SI9ZmY7UNCkPKCtZ1YRV0ftfAQT5iDsNpITWz1eXzsqh0nmY6dHYi%2B6J04VxYNpzl4X07%2B%2B%2Bisa6LDEhNGLPuBFbcDX%2BqqmoYtrzXxcz6kYBaLhHV0HMxherx83zsjdgqGY2SMEB5jNiGoEHJU3f0Ktj2FMbPi3l7cPYyjcP%2BrXJseJ3CFYFWZDiRnFA6d4KxEdCk","%3D"}</definedName>
    <definedName name="tytyt" hidden="1">{"fdsup://directions/News HTML Viewer?action=OPEN&amp;on_error=off&amp;window=popup_no_button&amp;start_maximized=false&amp;creator=factset&amp;display_string=Click to view document&amp;width=640&amp;height=480&amp;address=ZQFNwaDn0o6jD6X0J7cySENoBI2Xc1LvAl%2BVFTwkOPmzH7IyCpI6KGuVtTGDYGTx","iE2NWrRnfnrPjz0TFoQaSDkI3PRTYIcRGuaVgnY6XfbXc0K73luo%2F37fKR4vmV2bZNo4cHBvmr5eG9MZppTY9Krecks4woM9q1EbGJl38nGMQWLkRmkCr%2BoevJC%2FDo5DmY%2FYxfUAhMQoRNl%2BPRBOO10d9Pl8jHXZZpuXVkq6BZ5XTjmQBqagSosWoUtDdoFTydkX%2B2ApcgeLogWqXz4I4RJzEHdybX%2B8%2F%2FGyAck%3D"}</definedName>
    <definedName name="tyuhj"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uhj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uhj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uhj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ui" hidden="1">{#N/A,#N/A,TRUE,"Cover";#N/A,#N/A,TRUE,"Conts";#N/A,#N/A,TRUE,"VOS";#N/A,#N/A,TRUE,"Warrington";#N/A,#N/A,TRUE,"Widnes"}</definedName>
    <definedName name="TYUIOPLK" hidden="1">{#N/A,#N/A,TRUE,"Cover";#N/A,#N/A,TRUE,"Conts";#N/A,#N/A,TRUE,"VOS";#N/A,#N/A,TRUE,"Warrington";#N/A,#N/A,TRUE,"Widnes"}</definedName>
    <definedName name="TYUJHTE" hidden="1">{"'Demand Units'!$X$11:$AD$45"}</definedName>
    <definedName name="tyunhg" hidden="1">{#N/A,#N/A,TRUE,"Cover";#N/A,#N/A,TRUE,"Conts";#N/A,#N/A,TRUE,"VOS";#N/A,#N/A,TRUE,"Warrington";#N/A,#N/A,TRUE,"Widnes"}</definedName>
    <definedName name="tyutytyi" hidden="1">{#N/A,#N/A,FALSE,"Pharm";#N/A,#N/A,FALSE,"WWCM"}</definedName>
    <definedName name="TYUYTJ" hidden="1">{"'Demand Units'!$X$11:$AD$45"}</definedName>
    <definedName name="tyyufkjkhjd" hidden="1">{#N/A,#N/A,FALSE,"Pharm";#N/A,#N/A,FALSE,"WWCM"}</definedName>
    <definedName name="TYYYIEY">{"Client Name or Project Name"}</definedName>
    <definedName name="TYYYIEY_1">{"Client Name or Project Name"}</definedName>
    <definedName name="tz56zuzu" hidden="1">1/EUReXToBEF</definedName>
    <definedName name="u" hidden="1">{"'Customer Support Trends'!$A$1:$AB$13"}</definedName>
    <definedName name="u_1" hidden="1">{"'Customer Support Trends'!$A$1:$AB$13"}</definedName>
    <definedName name="U.K.">#REF!</definedName>
    <definedName name="uert" hidden="1">{#N/A,#N/A,TRUE,"Cover";#N/A,#N/A,TRUE,"Conts";#N/A,#N/A,TRUE,"VOS";#N/A,#N/A,TRUE,"Warrington";#N/A,#N/A,TRUE,"Widnes"}</definedName>
    <definedName name="ufm" hidden="1">{0}</definedName>
    <definedName name="uhds" hidden="1">{"'Sheet1'!$A$1:$H$96"}</definedName>
    <definedName name="uhvfrtr" hidden="1">{"'TG'!$A$1:$L$37"}</definedName>
    <definedName name="uhvfrtr_1" hidden="1">{"'TG'!$A$1:$L$37"}</definedName>
    <definedName name="ui" hidden="1">{"'Demand Units'!$Z$2:$AF$53"}</definedName>
    <definedName name="UI_ACC_CapEx_13">#REF!</definedName>
    <definedName name="UI_ACC_CapEx_14">#REF!</definedName>
    <definedName name="UI_ACC_CapEx_15">#REF!</definedName>
    <definedName name="UI_ACC_EBITDA_14">#REF!</definedName>
    <definedName name="UI_APP_CapEx_13">#REF!</definedName>
    <definedName name="UI_APP_CapEx_14">#REF!</definedName>
    <definedName name="UI_APP_CapEx_15">#REF!</definedName>
    <definedName name="UI_APP_DA_14">#REF!</definedName>
    <definedName name="UI_APP_EBITDA_13">#REF!</definedName>
    <definedName name="UI_APP_EBITDA_14">#REF!</definedName>
    <definedName name="UI_APP_EBITDA_15">#REF!</definedName>
    <definedName name="UI_APP_REV_13">#REF!</definedName>
    <definedName name="UI_APP_REV_14">#REF!</definedName>
    <definedName name="UI_APP_REV_15">#REF!</definedName>
    <definedName name="UI_AV_EUR">#REF!</definedName>
    <definedName name="UI_CapEx_13">#REF!</definedName>
    <definedName name="UI_CapEx_14">#REF!</definedName>
    <definedName name="UI_CapEx_15">#REF!</definedName>
    <definedName name="UI_DA_14">#REF!</definedName>
    <definedName name="UI_Debt_EUR">#REF!</definedName>
    <definedName name="UI_EBITDA_13">#REF!</definedName>
    <definedName name="UI_EBITDA_14">#REF!</definedName>
    <definedName name="UI_EBITDA_15">#REF!</definedName>
    <definedName name="UI_MarketCap_EUR">#REF!</definedName>
    <definedName name="UI_ND_EUR">#REF!</definedName>
    <definedName name="UI_REV_13">#REF!</definedName>
    <definedName name="UI_REV_14">#REF!</definedName>
    <definedName name="UI_REV_15">#REF!</definedName>
    <definedName name="UI_TargetPrice_EUR">#REF!</definedName>
    <definedName name="uic" hidden="1">{#N/A,#N/A,TRUE,"Cover";#N/A,#N/A,TRUE,"Conts";#N/A,#N/A,TRUE,"VOS";#N/A,#N/A,TRUE,"Warrington";#N/A,#N/A,TRUE,"Widnes"}</definedName>
    <definedName name="uio" hidden="1">{#N/A,#N/A,TRUE,"Cover";#N/A,#N/A,TRUE,"Conts";#N/A,#N/A,TRUE,"VOS";#N/A,#N/A,TRUE,"Warrington";#N/A,#N/A,TRUE,"Widnes"}</definedName>
    <definedName name="uit" hidden="1">{"'Other IPS'!$A$5","'Other IPS'!$A$4:$K$38"}</definedName>
    <definedName name="uiuu" hidden="1">{"'100'!$A$1:$M$83"}</definedName>
    <definedName name="uiuyiutit" hidden="1">{#N/A,#N/A,TRUE,"Historicals";#N/A,#N/A,TRUE,"Charts";#N/A,#N/A,TRUE,"Forecasts"}</definedName>
    <definedName name="uiy" hidden="1">{"fdsup://directions/News HTML Viewer?action=OPEN&amp;on_error=off&amp;window=popup_no_button&amp;start_maximized=false&amp;creator=factset&amp;display_string=Click to view document&amp;width=640&amp;height=480&amp;address=ZQFNwTzikp6rziWeOYK8m3Es0YDmH%2Ba405I%2Bni%2BcBgPZQPyYuyDY58S17iSE","FwAOdNJbm1Avl5%2BF42eAzCGauL52sZImOflrl%2B%2FkMbvUuFemD8qQBvLCsDA%2Fk8yOqaCJpRj8OBL4gubDs40OfvUXSLke6qK9Cl6L9q66oh1riO6QDKC%2Fhxfgshj54gDtllTV3lTOQa0xY9aQRyGnIIYY%2FPtEK9yVLUemW3QjBs9VK9zsDvBBXezDaeD4yj7Io0sTG3uz2uotsdRn67aLLqBRikbSM5iYt82maIXAbvBNU47ETvz","pK0PJ"}</definedName>
    <definedName name="uj" hidden="1">{"Headcount Worksheet",#N/A,FALSE,"HEADCOUNT"}</definedName>
    <definedName name="uji" hidden="1">{#N/A,#N/A,TRUE,"Cover";#N/A,#N/A,TRUE,"Conts";#N/A,#N/A,TRUE,"VOS";#N/A,#N/A,TRUE,"Warrington";#N/A,#N/A,TRUE,"Widnes"}</definedName>
    <definedName name="ujn" hidden="1">{#N/A,#N/A,TRUE,"Cover";#N/A,#N/A,TRUE,"Conts";#N/A,#N/A,TRUE,"VOS";#N/A,#N/A,TRUE,"Warrington";#N/A,#N/A,TRUE,"Widnes"}</definedName>
    <definedName name="UK">#REF!</definedName>
    <definedName name="UKDS">#REF!</definedName>
    <definedName name="ukl" hidden="1">{#N/A,#N/A,TRUE,"Cover";#N/A,#N/A,TRUE,"Conts";#N/A,#N/A,TRUE,"VOS";#N/A,#N/A,TRUE,"Warrington";#N/A,#N/A,TRUE,"Widnes"}</definedName>
    <definedName name="UKLargeISP">#REF!</definedName>
    <definedName name="UKMediumISP">#REF!</definedName>
    <definedName name="UKPen">#REF!</definedName>
    <definedName name="UKRevSub">#REF!</definedName>
    <definedName name="UKRevSubInc">#REF!</definedName>
    <definedName name="UKSmallISP">#REF!</definedName>
    <definedName name="UKSubsInc">#REF!</definedName>
    <definedName name="ukyuyut" hidden="1">{"'Other IPS'!$A$5","'Other IPS'!$A$4:$K$38"}</definedName>
    <definedName name="Umbuchungsliste_cum" hidden="1">{"K Bilanz o. Kommentar",#N/A,FALSE,"Kaufhof"}</definedName>
    <definedName name="undo" hidden="1">{#N/A,#N/A,TRUE,"Cover";#N/A,#N/A,TRUE,"Conts";#N/A,#N/A,TRUE,"VOS";#N/A,#N/A,TRUE,"Warrington";#N/A,#N/A,TRUE,"Widnes"}</definedName>
    <definedName name="Unearned" hidden="1">{#N/A,#N/A,FALSE,"Performance Flash Report"}</definedName>
    <definedName name="ung" hidden="1">{#N/A,#N/A,TRUE,"Cover";#N/A,#N/A,TRUE,"Conts";#N/A,#N/A,TRUE,"VOS";#N/A,#N/A,TRUE,"Warrington";#N/A,#N/A,TRUE,"Widnes"}</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hidden="1">{#N/A,#N/A,FALSE,"Pharm";#N/A,#N/A,FALSE,"WWCM"}</definedName>
    <definedName name="unit_A?" localSheetId="0">IF(unit_A&lt;&gt;"",TRUE,FALSE)</definedName>
    <definedName name="unit_A?">IF(unit_A&lt;&gt;"",TRUE,FALSE)</definedName>
    <definedName name="unit_B?" localSheetId="0">IF(unit_B&lt;&gt;"",TRUE,FALSE)</definedName>
    <definedName name="unit_B?">IF(unit_B&lt;&gt;"",TRUE,FALSE)</definedName>
    <definedName name="unit_C?" localSheetId="0">IF(unit_C&lt;&gt;"",TRUE,FALSE)</definedName>
    <definedName name="unit_C?">IF(unit_C&lt;&gt;"",TRUE,FALSE)</definedName>
    <definedName name="unit_D?" localSheetId="0">IF(unit_D&lt;&gt;"",TRUE,FALSE)</definedName>
    <definedName name="unit_D?">IF(unit_D&lt;&gt;"",TRUE,FALSE)</definedName>
    <definedName name="unit_E?" localSheetId="0">IF(unit_E&lt;&gt;"",TRUE,FALSE)</definedName>
    <definedName name="unit_E?">IF(unit_E&lt;&gt;"",TRUE,FALSE)</definedName>
    <definedName name="unit_F?" localSheetId="0">IF(unit_F&lt;&gt;"",TRUE,FALSE)</definedName>
    <definedName name="unit_F?">IF(unit_F&lt;&gt;"",TRUE,FALSE)</definedName>
    <definedName name="unit_G?" localSheetId="0">IF(unit_G&lt;&gt;"",TRUE,FALSE)</definedName>
    <definedName name="unit_G?">IF(unit_G&lt;&gt;"",TRUE,FALSE)</definedName>
    <definedName name="unit_H?" localSheetId="0">IF(unit_H&lt;&gt;"",TRUE,FALSE)</definedName>
    <definedName name="unit_H?">IF(unit_H&lt;&gt;"",TRUE,FALSE)</definedName>
    <definedName name="unit_I?" localSheetId="0">IF(unit_I&lt;&gt;"",TRUE,FALSE)</definedName>
    <definedName name="unit_I?">IF(unit_I&lt;&gt;"",TRUE,FALSE)</definedName>
    <definedName name="unit_J?" localSheetId="0">IF(unit_J&lt;&gt;"",TRUE,FALSE)</definedName>
    <definedName name="unit_J?">IF(unit_J&lt;&gt;"",TRUE,FALSE)</definedName>
    <definedName name="United_States_Corporate_HQ_Leveling_Matrix__Senior_Management___Executives">"USLeveling"</definedName>
    <definedName name="UnitStringsList" localSheetId="0">OFFSET(UnitStrings,0,0,ROWS(UnitStrings),1)</definedName>
    <definedName name="UnitStringsList">OFFSET(UnitStrings,0,0,ROWS(UnitStrings),1)</definedName>
    <definedName name="Unknown" hidden="1">{#N/A,#N/A,FALSE,"Aging Summary";#N/A,#N/A,FALSE,"Ratio Analysis";#N/A,#N/A,FALSE,"Test 120 Day Accts";#N/A,#N/A,FALSE,"Tickmarks"}</definedName>
    <definedName name="Unknown_1" hidden="1">{#N/A,#N/A,FALSE,"Aging Summary";#N/A,#N/A,FALSE,"Ratio Analysis";#N/A,#N/A,FALSE,"Test 120 Day Accts";#N/A,#N/A,FALSE,"Tickmarks"}</definedName>
    <definedName name="Unknown_2" hidden="1">{#N/A,#N/A,FALSE,"Aging Summary";#N/A,#N/A,FALSE,"Ratio Analysis";#N/A,#N/A,FALSE,"Test 120 Day Accts";#N/A,#N/A,FALSE,"Tickmarks"}</definedName>
    <definedName name="Unknown_3" hidden="1">{#N/A,#N/A,FALSE,"Aging Summary";#N/A,#N/A,FALSE,"Ratio Analysis";#N/A,#N/A,FALSE,"Test 120 Day Accts";#N/A,#N/A,FALSE,"Tickmarks"}</definedName>
    <definedName name="unknown2" hidden="1">{#N/A,#N/A,FALSE,"Aging Summary";#N/A,#N/A,FALSE,"Ratio Analysis";#N/A,#N/A,FALSE,"Test 120 Day Accts";#N/A,#N/A,FALSE,"Tickmarks"}</definedName>
    <definedName name="unknown2_1" hidden="1">{#N/A,#N/A,FALSE,"Aging Summary";#N/A,#N/A,FALSE,"Ratio Analysis";#N/A,#N/A,FALSE,"Test 120 Day Accts";#N/A,#N/A,FALSE,"Tickmarks"}</definedName>
    <definedName name="unknown2_2" hidden="1">{#N/A,#N/A,FALSE,"Aging Summary";#N/A,#N/A,FALSE,"Ratio Analysis";#N/A,#N/A,FALSE,"Test 120 Day Accts";#N/A,#N/A,FALSE,"Tickmarks"}</definedName>
    <definedName name="unknown2_3" hidden="1">{#N/A,#N/A,FALSE,"Aging Summary";#N/A,#N/A,FALSE,"Ratio Analysis";#N/A,#N/A,FALSE,"Test 120 Day Accts";#N/A,#N/A,FALSE,"Tickmarks"}</definedName>
    <definedName name="Unknown3" hidden="1">{#N/A,#N/A,FALSE,"Aging Summary";#N/A,#N/A,FALSE,"Ratio Analysis";#N/A,#N/A,FALSE,"Test 120 Day Accts";#N/A,#N/A,FALSE,"Tickmarks"}</definedName>
    <definedName name="Unknown3_1" hidden="1">{#N/A,#N/A,FALSE,"Aging Summary";#N/A,#N/A,FALSE,"Ratio Analysis";#N/A,#N/A,FALSE,"Test 120 Day Accts";#N/A,#N/A,FALSE,"Tickmarks"}</definedName>
    <definedName name="Unknown3_2" hidden="1">{#N/A,#N/A,FALSE,"Aging Summary";#N/A,#N/A,FALSE,"Ratio Analysis";#N/A,#N/A,FALSE,"Test 120 Day Accts";#N/A,#N/A,FALSE,"Tickmarks"}</definedName>
    <definedName name="Unknown3_3" hidden="1">{#N/A,#N/A,FALSE,"Aging Summary";#N/A,#N/A,FALSE,"Ratio Analysis";#N/A,#N/A,FALSE,"Test 120 Day Accts";#N/A,#N/A,FALSE,"Tickmarks"}</definedName>
    <definedName name="UNREALIZED_GAIN" hidden="1">"UNREALIZED_GAIN"</definedName>
    <definedName name="UNUSUAL_EXP" hidden="1">"UNUSUAL_EXP"</definedName>
    <definedName name="UOUIOIU" hidden="1">{"'Demand Units'!$X$11:$AD$45"}</definedName>
    <definedName name="Update" hidden="1">#REF!</definedName>
    <definedName name="Update_Type" hidden="1">"Range"</definedName>
    <definedName name="UpdateLBOsensitivityAnalysis">#REF!</definedName>
    <definedName name="UpdateSelectedCase">#REF!</definedName>
    <definedName name="upfront_auddelivery">#REF!</definedName>
    <definedName name="upfront_sellout">#REF!</definedName>
    <definedName name="UpgradeVersion">"v2.35"</definedName>
    <definedName name="UpsellAsia">#REF!</definedName>
    <definedName name="UpsellCentralEU">#REF!</definedName>
    <definedName name="UpsellFrance">#REF!</definedName>
    <definedName name="UpsellLatam">#REF!</definedName>
    <definedName name="UpsellSEU">#REF!</definedName>
    <definedName name="UpsellSpain">#REF!</definedName>
    <definedName name="UpsellUK">#REF!</definedName>
    <definedName name="UpsellUSA">#REF!</definedName>
    <definedName name="Upside">"5-Upside"</definedName>
    <definedName name="upuphjòlhn">{"Client Name or Project Name"}</definedName>
    <definedName name="upuphjòlhn_1">{"Client Name or Project Name"}</definedName>
    <definedName name="urrrr" hidden="1">{"'Other IPS'!$A$5","'Other IPS'!$A$4:$K$38"}</definedName>
    <definedName name="urrt" hidden="1">{#N/A,#N/A,TRUE,"Cover";#N/A,#N/A,TRUE,"Conts";#N/A,#N/A,TRUE,"VOS";#N/A,#N/A,TRUE,"Warrington";#N/A,#N/A,TRUE,"Widnes"}</definedName>
    <definedName name="US_EUR_rate">"e"</definedName>
    <definedName name="US_GAAP" hidden="1">"US_GAAP"</definedName>
    <definedName name="US_Hispanic__NewNet">"stationsincome"</definedName>
    <definedName name="US_OUS_Name17" hidden="1">#REF!</definedName>
    <definedName name="US_OUS_Name19" hidden="1">#REF!</definedName>
    <definedName name="US_OUS_Name20" hidden="1">#REF!</definedName>
    <definedName name="US_OUS_Name21" hidden="1">#REF!</definedName>
    <definedName name="US_OUS_Name22" hidden="1">#REF!</definedName>
    <definedName name="USA_NET">109</definedName>
    <definedName name="USALargeISP">#REF!</definedName>
    <definedName name="USAMediumISP">#REF!</definedName>
    <definedName name="USAPen">#REF!</definedName>
    <definedName name="USARevSub">#REF!</definedName>
    <definedName name="USARevSubInc">#REF!</definedName>
    <definedName name="USASmallISP">#REF!</definedName>
    <definedName name="USASubsInc">#REF!</definedName>
    <definedName name="USD">#REF!</definedName>
    <definedName name="USDEUR">#REF!</definedName>
    <definedName name="USDGBP">#REF!</definedName>
    <definedName name="USDSEK">#REF!</definedName>
    <definedName name="UseAllCash">2</definedName>
    <definedName name="user">#REF!</definedName>
    <definedName name="userdefineArea">#REF!</definedName>
    <definedName name="usrbaselocal">0</definedName>
    <definedName name="usrmonth">1</definedName>
    <definedName name="usrperiod">12</definedName>
    <definedName name="usrperiodicity">"y"</definedName>
    <definedName name="usrprioryear">98</definedName>
    <definedName name="usrscale">1000</definedName>
    <definedName name="usrunit">9022</definedName>
    <definedName name="usrwholeyear">1999</definedName>
    <definedName name="usryear">99</definedName>
    <definedName name="USW">#REF!</definedName>
    <definedName name="utb" hidden="1">{#N/A,#N/A,TRUE,"Cover";#N/A,#N/A,TRUE,"Conts";#N/A,#N/A,TRUE,"VOS";#N/A,#N/A,TRUE,"Warrington";#N/A,#N/A,TRUE,"Widnes"}</definedName>
    <definedName name="utillink">#REF!</definedName>
    <definedName name="utkykytk" hidden="1">{#N/A,#N/A,FALSE,"saisie";#N/A,#N/A,FALSE,"tableaux"}</definedName>
    <definedName name="utskriftområde">!$B$2:$O$65</definedName>
    <definedName name="uu" hidden="1">{"'DIFPRE'!$A$2:$M$54"}</definedName>
    <definedName name="UUIKH" hidden="1">{#N/A,#N/A,TRUE,"Cover";#N/A,#N/A,TRUE,"Conts";#N/A,#N/A,TRUE,"VOS";#N/A,#N/A,TRUE,"Warrington";#N/A,#N/A,TRUE,"Widnes"}</definedName>
    <definedName name="UUU">#REF!</definedName>
    <definedName name="uuuuuuuuuu" hidden="1">40803.6263310185</definedName>
    <definedName name="uuuuuuuuuuuuuuuuuuuuuuuuuuuuuuu">{"Client Name or Project Name"}</definedName>
    <definedName name="uuuuuuuuuuuuuuuuuuuuuuuuuuuuuuu_1">{"Client Name or Project Name"}</definedName>
    <definedName name="uuytutye" hidden="1">{"'100'!$A$1:$M$83"}</definedName>
    <definedName name="uwed" hidden="1">{#N/A,#N/A,TRUE,"Cover";#N/A,#N/A,TRUE,"Conts";#N/A,#N/A,TRUE,"VOS";#N/A,#N/A,TRUE,"Warrington";#N/A,#N/A,TRUE,"Widnes"}</definedName>
    <definedName name="uy" hidden="1">{"'Demand Units'!$Z$2:$AF$53"}</definedName>
    <definedName name="uyrhnf">{"Client Name or Project Name"}</definedName>
    <definedName name="uyrhnf_1">{"Client Name or Project Name"}</definedName>
    <definedName name="uyrjh">{"Client Name or Project Name"}</definedName>
    <definedName name="uyrjh_1">{"Client Name or Project Name"}</definedName>
    <definedName name="uyrjn" hidden="1">{#N/A,#N/A,TRUE,"Historicals";#N/A,#N/A,TRUE,"Charts";#N/A,#N/A,TRUE,"Forecasts"}</definedName>
    <definedName name="uyt" hidden="1">{"fdsup://directions/News HTML Viewer?action=OPEN&amp;on_error=off&amp;window=popup_no_button&amp;start_maximized=false&amp;creator=factset&amp;display_string=Click to view document&amp;width=640&amp;height=480&amp;address=ZQFNwSDmku6rDwWeYa5yisJSsCHB%2B9mbm1YrpTv1%2FmBB0L1jOZPcFllQf88tvt","dcOvpxf7WdoDFha05SGum5StX1ZHb74KRmN48GJJxZAnQBeUItl965EAs26UJamlDc5EwNRD1JnyNiqIMUzfQoS1Rj93KMbFjplBnQ4sDbtEX1u%2F0Si7eWt58YVbqHgjlfKQ0VQyvhYXE6kjtVwvr3JgWxdewWqdozxQtBKdmCxGe6REhGw3%2FOGMEnnLh%2FpYSJofJXmwSH7XQHzYP3kdGeXGcscEfOGkcDRM9cFRJKe7jXOEjS"}</definedName>
    <definedName name="uytry" hidden="1">{"mgmt forecast",#N/A,FALSE,"Mgmt Forecast";"dcf table",#N/A,FALSE,"Mgmt Forecast";"sensitivity",#N/A,FALSE,"Mgmt Forecast";"table inputs",#N/A,FALSE,"Mgmt Forecast";"calculations",#N/A,FALSE,"Mgmt Forecast"}</definedName>
    <definedName name="uyuii" hidden="1">{#N/A,#N/A,TRUE,"Cover";#N/A,#N/A,TRUE,"Conts";#N/A,#N/A,TRUE,"VOS";#N/A,#N/A,TRUE,"Warrington";#N/A,#N/A,TRUE,"Widnes"}</definedName>
    <definedName name="uyuuuy" hidden="1">{"'100'!$A$1:$M$83"}</definedName>
    <definedName name="uyuuyuy" hidden="1">{#N/A,#N/A,TRUE,"Cover";#N/A,#N/A,TRUE,"Conts";#N/A,#N/A,TRUE,"VOS";#N/A,#N/A,TRUE,"Warrington";#N/A,#N/A,TRUE,"Widnes"}</definedName>
    <definedName name="uyuy" hidden="1">{"'TG'!$A$1:$L$37"}</definedName>
    <definedName name="uyuy_1" hidden="1">{"'TG'!$A$1:$L$37"}</definedName>
    <definedName name="uyyuu" hidden="1">{"'100'!$A$1:$M$83"}</definedName>
    <definedName name="v" hidden="1">#REF!</definedName>
    <definedName name="V_Equipe">#REF!</definedName>
    <definedName name="V_NatureDep">#REF!</definedName>
    <definedName name="V_NatureDep2">#REF!</definedName>
    <definedName name="V_periode">#REF!</definedName>
    <definedName name="V_RegroupST">#REF!</definedName>
    <definedName name="V_SerCpClient">#REF!</definedName>
    <definedName name="V_Source">#REF!</definedName>
    <definedName name="V_SUm" hidden="1">{#N/A,#N/A,FALSE,"Summary";#N/A,#N/A,FALSE,"Base Materials";#N/A,#N/A,FALSE,"Construction";#N/A,#N/A,FALSE,"Packaging";#N/A,#N/A,FALSE,"Transportation"}</definedName>
    <definedName name="V1_Equipe">#REF!</definedName>
    <definedName name="V1_NatureDep">#REF!</definedName>
    <definedName name="V1_NatureDep2">#REF!</definedName>
    <definedName name="V1_periode">#REF!</definedName>
    <definedName name="V1_RegroupST">#REF!</definedName>
    <definedName name="V1_SerCpClient">#REF!</definedName>
    <definedName name="V1_Source">#REF!</definedName>
    <definedName name="V5_Service">#REF!</definedName>
    <definedName name="VA_Be2bill">#REF!</definedName>
    <definedName name="VA_FICO_2003_2004_NAT">#REF!</definedName>
    <definedName name="VA_FICO_EA_FOURNISSEURS_REF_EX2004">#REF!</definedName>
    <definedName name="VA_FICO_EDI_2003_2004">#REF!</definedName>
    <definedName name="VA_FICO_EDUCATION_FOURNISSEURS_REF_EX2004">#REF!</definedName>
    <definedName name="VA_FICO_EMS_FOURNISSEURS_REF_EX2004">#REF!</definedName>
    <definedName name="VA_FICO_GC_FOURNISSEURS_REF_EX2004">#REF!</definedName>
    <definedName name="VA_FICO_HC_FOURNISSEURS_REF_EX2004">#REF!</definedName>
    <definedName name="VA_FICO_HEDELREST_FOURNISSEURS_REF_EX2004">#REF!</definedName>
    <definedName name="VA_Indirect">#REF!</definedName>
    <definedName name="VA_N_Corps_Comp">#REF!</definedName>
    <definedName name="VA_N_Corps_Comp_COUNTRY">#REF!</definedName>
    <definedName name="VA_N_Corps_Comp_RATING">#REF!</definedName>
    <definedName name="VA_N_Corps_Comp_WEIGHT">#REF!</definedName>
    <definedName name="VA_Relief_BEL">#REF!</definedName>
    <definedName name="VA_Relief_Convexity">#REF!</definedName>
    <definedName name="VA_Relief_duration">#REF!</definedName>
    <definedName name="VA_Relief_Spread_CS">#REF!</definedName>
    <definedName name="VA_Relief_Table_1">#REF!</definedName>
    <definedName name="VA_Relief_Table_2">#REF!</definedName>
    <definedName name="VA_Relief_Table_3">#REF!</definedName>
    <definedName name="VA_Relief_Table_4">#REF!</definedName>
    <definedName name="VA_Relief_Table_5">#REF!</definedName>
    <definedName name="VAC">0</definedName>
    <definedName name="vagfasgf">{"Client Name or Project Name"}</definedName>
    <definedName name="vagfasgf_1">{"Client Name or Project Name"}</definedName>
    <definedName name="vai">#REF!</definedName>
    <definedName name="Vaipannello">#REF!</definedName>
    <definedName name="val" hidden="1">{#N/A,#N/A,FALSE,"Base Materials";#N/A,#N/A,FALSE,"Construction";#N/A,#N/A,FALSE,"Packaging";#N/A,#N/A,FALSE,"Transportation"}</definedName>
    <definedName name="val\" hidden="1">{#N/A,#N/A,FALSE,"Summary";#N/A,#N/A,FALSE,"Base Materials";#N/A,#N/A,FALSE,"Construction";#N/A,#N/A,FALSE,"Packaging";#N/A,#N/A,FALSE,"Transportation"}</definedName>
    <definedName name="valdelete" hidden="1">#REF!</definedName>
    <definedName name="VALE">#REF!</definedName>
    <definedName name="ValeurEchantillonEss">100</definedName>
    <definedName name="Valeurs_Entrées" localSheetId="0">IF(Montant_Prêt*Taux_Intérêt*Durée_Prêt*Début_Prêt&gt;0,1,0)</definedName>
    <definedName name="Valeurs_Entrées">IF(Montant_Prêt*Taux_Intérêt*Durée_Prêt*Début_Prêt&gt;0,1,0)</definedName>
    <definedName name="Validation">"MAM"</definedName>
    <definedName name="validDial1">#REF!</definedName>
    <definedName name="validDial2">#REF!</definedName>
    <definedName name="ValMat2">{"Client Name or Project Name"}</definedName>
    <definedName name="ValMat2_1">{"Client Name or Project Name"}</definedName>
    <definedName name="ValuationAdjustmentsOther">0</definedName>
    <definedName name="ValuationAdjustmentsValue">0</definedName>
    <definedName name="ValuationCellularValue">0</definedName>
    <definedName name="ValuationDate">#REF!</definedName>
    <definedName name="ValuationDebtAdjustment">0</definedName>
    <definedName name="ValuationDebtNet">0</definedName>
    <definedName name="ValuationDebtTotal">0</definedName>
    <definedName name="ValuationFirmValue">0</definedName>
    <definedName name="ValuationInvestments">0</definedName>
    <definedName name="ValuationMarketCapitalization">0</definedName>
    <definedName name="ValuationMatrix">{"Client Name or Project Name"}</definedName>
    <definedName name="ValuationMatrix_1">{"Client Name or Project Name"}</definedName>
    <definedName name="ValuationMatrix2">{"Client Name or Project Name"}</definedName>
    <definedName name="ValuationMatrix2_1">{"Client Name or Project Name"}</definedName>
    <definedName name="ValuationOtherValue">0</definedName>
    <definedName name="ValuationPagingValue">0</definedName>
    <definedName name="ValuationTelephoneValue">0</definedName>
    <definedName name="ValuationWirelessValue">0</definedName>
    <definedName name="value">3</definedName>
    <definedName name="Values_Entered" localSheetId="0">IF(Loan_Amount*[0]!Interest_Rate*Loan_Years*Loan_Start&gt;0,1,0)</definedName>
    <definedName name="Values_Entered">IF(Loan_Amount*Interest_Rate*Loan_Years*Loan_Start&gt;0,1,0)</definedName>
    <definedName name="VariableHeaderButton">"DefaultVariableHeader"</definedName>
    <definedName name="VariableHeaderCode">0</definedName>
    <definedName name="vb" localSheetId="0">IF(Loan_Amount*[0]!Interest_Rate*Loan_Years*Loan_Start&gt;0,1,0)</definedName>
    <definedName name="vb">IF(Loan_Amount*Interest_Rate*Loan_Years*Loan_Start&gt;0,1,0)</definedName>
    <definedName name="vbaConsolidateGS20.cmdConsolidateIncludeHandler">#N/A</definedName>
    <definedName name="vbaConsolidateGS20.cmdConsolidateSelectHandler">#N/A</definedName>
    <definedName name="vbaForceSave.cmdSaveButtonsHandler">#N/A</definedName>
    <definedName name="vbaForceSave.cmdSaveSelectHandler">#N/A</definedName>
    <definedName name="vbaReviewerWiz.cmdReviewWizardNavigatorButtons_Click">#N/A</definedName>
    <definedName name="vbaReviewerWiz.FakeListbox">#N/A</definedName>
    <definedName name="vbaReviewerWiz.FakeListbox2">#N/A</definedName>
    <definedName name="VBG" hidden="1">{#N/A,#N/A,TRUE,"Cover";#N/A,#N/A,TRUE,"Conts";#N/A,#N/A,TRUE,"VOS";#N/A,#N/A,TRUE,"Warrington";#N/A,#N/A,TRUE,"Widnes"}</definedName>
    <definedName name="VBMKL" hidden="1">{#N/A,#N/A,TRUE,"Cover";#N/A,#N/A,TRUE,"Conts";#N/A,#N/A,TRUE,"VOS";#N/A,#N/A,TRUE,"Warrington";#N/A,#N/A,TRUE,"Widnes"}</definedName>
    <definedName name="VBNMJK" hidden="1">{#N/A,#N/A,TRUE,"Cover";#N/A,#N/A,TRUE,"Conts";#N/A,#N/A,TRUE,"VOS";#N/A,#N/A,TRUE,"Warrington";#N/A,#N/A,TRUE,"Widnes"}</definedName>
    <definedName name="vbvn" hidden="1">"c116"</definedName>
    <definedName name="vcd" hidden="1">{"Headcount Worksheet",#N/A,FALSE,"HEADCOUNT"}</definedName>
    <definedName name="vcfd">{"Client Name or Project Name"}</definedName>
    <definedName name="vcfd_1">{"Client Name or Project Name"}</definedName>
    <definedName name="vcvc"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cxvf" hidden="1">{#N/A,#N/A,TRUE,"Historicals";#N/A,#N/A,TRUE,"Charts";#N/A,#N/A,TRUE,"Forecasts"}</definedName>
    <definedName name="vcxvfds" hidden="1">{#N/A,#N/A,TRUE,"Historicals";#N/A,#N/A,TRUE,"Charts";#N/A,#N/A,TRUE,"Forecasts"}</definedName>
    <definedName name="VD" hidden="1">#REF!</definedName>
    <definedName name="vdfsvdsre" hidden="1">{#N/A,#N/A,TRUE,"Historicals";#N/A,#N/A,TRUE,"Charts";#N/A,#N/A,TRUE,"Forecasts"}</definedName>
    <definedName name="VDMESEU">#REF!</definedName>
    <definedName name="vdsfd" hidden="1">{#N/A,#N/A,TRUE,"Historicals";#N/A,#N/A,TRUE,"Charts";#N/A,#N/A,TRUE,"Forecasts"}</definedName>
    <definedName name="VENIEEXP">#REF!</definedName>
    <definedName name="VENIESEU">#REF!</definedName>
    <definedName name="VENTES">#REF!</definedName>
    <definedName name="Ventes_BPCE">#REF!</definedName>
    <definedName name="Veolia" localSheetId="0">IF('Agg. Consensus'!Values_Entered,Header_Row+'Agg. Consensus'!Number_of_Payments,Header_Row)</definedName>
    <definedName name="Veolia">IF(Values_Entered,Header_Row+Number_of_Payments,Header_Row)</definedName>
    <definedName name="verbaut_FI" hidden="1">{"QUERYLIB/VERBAUT"}</definedName>
    <definedName name="verbaut_IsText" hidden="1">FALSE</definedName>
    <definedName name="verbaut_OF" hidden="1">{"DBDTL","DBDAU","DBDNR","DBDMEI","DBDDTI","DBD2","DAUSAU","DAOTLN","DTL3","DTLBN2","DTL5","DAOLNR"}</definedName>
    <definedName name="verbaut_OFText" hidden="1">{"Teilenummer","Auftragsnummer","Bedarfsnummer","Ist-Menge","Ist-Datum","Sortierbegriff Bedar","Auftragsstatus","Teilenummer","Benennung 1","Benennung 2","Zeichnungsnummer","POSITIONSNUMMER"}</definedName>
    <definedName name="verizon3">{"Client Name or Project Name"}</definedName>
    <definedName name="verizon3_1">{"Client Name or Project Name"}</definedName>
    <definedName name="Verlustübernahmen" localSheetId="0">Main.SAPF4Help()</definedName>
    <definedName name="Verlustübernahmen">Main.SAPF4Help()</definedName>
    <definedName name="versAddin">#REF!</definedName>
    <definedName name="versExcel">#REF!</definedName>
    <definedName name="Version">"1.0v1"</definedName>
    <definedName name="Version.WIRE">1</definedName>
    <definedName name="Version1">"Final V1.0   12/26/00"</definedName>
    <definedName name="version154" hidden="1">#REF!</definedName>
    <definedName name="Version2">"RePlan w/RTP  V1.0   6/6/01"</definedName>
    <definedName name="VersionNo">1</definedName>
    <definedName name="VersionNumber" hidden="1">"4.7.6429"</definedName>
    <definedName name="VersionRTP">"RePlan w/RTP  V1.0   6/6/01"</definedName>
    <definedName name="versionv">"2002  Budget Version 8.0 (1-23-02)"</definedName>
    <definedName name="VERYGEXP">#REF!</definedName>
    <definedName name="VERYGSEU">#REF!</definedName>
    <definedName name="vfasdewr" hidden="1">{0,0,0,0;0,0,0,0;0,0,0,0;0,0,0,0;0,0,0,0}</definedName>
    <definedName name="vfasdewr_1" hidden="1">{0,0,0,0;0,0,0,0;0,0,0,0;0,0,0,0;0,0,0,0}</definedName>
    <definedName name="VFD" hidden="1">{#N/A,#N/A,TRUE,"Cover";#N/A,#N/A,TRUE,"Conts";#N/A,#N/A,TRUE,"VOS";#N/A,#N/A,TRUE,"Warrington";#N/A,#N/A,TRUE,"Widnes"}</definedName>
    <definedName name="vfdsagra" hidden="1">{#N/A,#N/A,TRUE,"Historicals";#N/A,#N/A,TRUE,"Charts";#N/A,#N/A,TRUE,"Forecasts"}</definedName>
    <definedName name="vffy" hidden="1">{#N/A,#N/A,TRUE,"Cover";#N/A,#N/A,TRUE,"Conts";#N/A,#N/A,TRUE,"VOS";#N/A,#N/A,TRUE,"Warrington";#N/A,#N/A,TRUE,"Widnes"}</definedName>
    <definedName name="VFRET" hidden="1">{#N/A,#N/A,TRUE,"Cover";#N/A,#N/A,TRUE,"Conts";#N/A,#N/A,TRUE,"VOS";#N/A,#N/A,TRUE,"Warrington";#N/A,#N/A,TRUE,"Widnes"}</definedName>
    <definedName name="vfty" hidden="1">{"fdsup://directions/News HTML Viewer?action=OPEN&amp;on_error=off&amp;window=popup_no_button&amp;start_maximized=false&amp;creator=factset&amp;display_string=Click to view document&amp;width=640&amp;height=480&amp;address=ZQFNwTDikp6rDgWeOYK8smvwWAoIXeCmAC%2Be4QawIAibKE5oeVSaOiBB9FSqEcb0","nGxRXMqwqXZVhgoiyiUjTH4qAFq2bpll9Hm2zBZfv0Fqxrg4nJ3JI0oym2fZD6vpJpnU7t4liPWmMh36xQgijcHfUzBEgyM5L7Zwhjuo0ZfJXxvp2fJJ1OV69SOLIFbBHjKyedFR1V74OFybiCk3voEGPUt5McGaON7%2FAbf%2BYBEySVSgjEUgOKPSkhI7CqBMjNp7BKEvYGvv2yrzIO2dWvgczQ4T1uAKXa7jRpYreIRpEChOM2F3eg%3D%3","D"}</definedName>
    <definedName name="VGE">#REF!</definedName>
    <definedName name="vhjjkvkvgklvglk" hidden="1">{#N/A,#N/A,FALSE,"Cover";#N/A,#N/A,FALSE,"Pres";#N/A,#N/A,FALSE,"Outputs";#N/A,#N/A,FALSE,"Deal Inputs (In)";#N/A,#N/A,FALSE,"Bidder (In)";#N/A,#N/A,FALSE,"Target (In)";#N/A,#N/A,FALSE,"PL";#N/A,#N/A,FALSE,"EV";#N/A,#N/A,FALSE,"Options (In)";#N/A,#N/A,FALSE,"Disposal (In)";#N/A,#N/A,FALSE,"Check (In)"}</definedName>
    <definedName name="victor" hidden="1">{"multiple",#N/A,FALSE,"client";"margins",#N/A,FALSE,"client";"data",#N/A,FALSE,"client"}</definedName>
    <definedName name="Video_Royalty_Ultimate" localSheetId="0">0.2*SUM(Video_Revenue_Ultimate)</definedName>
    <definedName name="Video_Royalty_Ultimate">0.2*SUM(Video_Revenue_Ultimate)</definedName>
    <definedName name="View">"ACTUALS"</definedName>
    <definedName name="View1">"ACTUALS"</definedName>
    <definedName name="View2">"C_PLAN"</definedName>
    <definedName name="VIS"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VISION">#REF!</definedName>
    <definedName name="visits" hidden="1">{"'Customer Support Trends'!$A$1:$AB$13"}</definedName>
    <definedName name="visits_1" hidden="1">{"'Customer Support Trends'!$A$1:$AB$13"}</definedName>
    <definedName name="vistis2" hidden="1">{"'Customer Support Trends'!$A$1:$AB$13"}</definedName>
    <definedName name="vistis2_1" hidden="1">{"'Customer Support Trends'!$A$1:$AB$13"}</definedName>
    <definedName name="VIVEEEXP">#REF!</definedName>
    <definedName name="VIVEESEU">#REF!</definedName>
    <definedName name="VNM" hidden="1">{#N/A,#N/A,TRUE,"Cover";#N/A,#N/A,TRUE,"Conts";#N/A,#N/A,TRUE,"VOS";#N/A,#N/A,TRUE,"Warrington";#N/A,#N/A,TRUE,"Widnes"}</definedName>
    <definedName name="Vol_Sens">#REF!</definedName>
    <definedName name="VOLUME">#REF!</definedName>
    <definedName name="Volume_Aff_T">#REF!</definedName>
    <definedName name="Vontobel">{"Client Name or Project Name"}</definedName>
    <definedName name="VontobelPB">{"Client Name or Project Name"}</definedName>
    <definedName name="vr" hidden="1">{"Results Worksheets",#N/A,FALSE,"RESULTS"}</definedName>
    <definedName name="Vrac_480">#REF!</definedName>
    <definedName name="VSC_EAVV">#REF!</definedName>
    <definedName name="VSD" hidden="1">{#N/A,#N/A,TRUE,"Cover";#N/A,#N/A,TRUE,"Conts";#N/A,#N/A,TRUE,"VOS";#N/A,#N/A,TRUE,"Warrington";#N/A,#N/A,TRUE,"Widnes"}</definedName>
    <definedName name="VSTRPTEL">#N/A</definedName>
    <definedName name="VULIQ_NAMES_REVISION_DATE" hidden="1">40869.8079513889</definedName>
    <definedName name="vv">aaaaa,aaaaaaaaaaaa</definedName>
    <definedName name="vvcrrr"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c"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hnju" hidden="1">{"'TG'!$A$1:$L$37"}</definedName>
    <definedName name="vvhnju_1" hidden="1">{"'TG'!$A$1:$L$37"}</definedName>
    <definedName name="vvv" hidden="1">{"DCF","UPSIDE CASE",FALSE,"Sheet1";"DCF","BASE CASE",FALSE,"Sheet1";"DCF","DOWNSIDE CASE",FALSE,"Sheet1"}</definedName>
    <definedName name="vvv_1" hidden="1">{"DCF","UPSIDE CASE",FALSE,"Sheet1";"DCF","BASE CASE",FALSE,"Sheet1";"DCF","DOWNSIDE CASE",FALSE,"Sheet1"}</definedName>
    <definedName name="vvvv" hidden="1">OFFSET(#REF!,9,0,COUNTA(#REF!)-COUNTA(#REF!),1)</definedName>
    <definedName name="vvvvgt" hidden="1">{"fdsup://directions/News HTML Viewer?action=OPEN&amp;on_error=off&amp;window=popup_no_button&amp;start_maximized=false&amp;creator=factset&amp;display_string=Click to view document&amp;width=640&amp;height=480&amp;address=ZQFNwaDn0o6jD6X0J7cySENoBI2Xc1LvAl%2BVFTwkOPmzH7IyCpI6KGuVtTGDYGTx","iE2NWrRnfnrPjz0TFoQaSDkI3PRTYIcRGuaVgnY6XfbXc0K73luo%2F37fKR4vmV2bZNo4cHBvmr5eG9MZppTY9Krecks4woM9q1EbGJl38nGMQWLkRmkCr%2BoevJC%2FDo5DmY%2FYxfUAhMQoRNl%2BPRBOO10d9Pl8jHXZZpuXVkq6BZ5XTjmQBqagSosWoUtDdoFTydkX%2B2ApcgeLogWqXz4I4RJzEHdybX%2B8%2F%2FGyAck%3D"}</definedName>
    <definedName name="VWEDC" hidden="1">{"DCF","UPSIDE CASE",FALSE,"Sheet1";"DCF","BASE CASE",FALSE,"Sheet1";"DCF","DOWNSIDE CASE",FALSE,"Sheet1"}</definedName>
    <definedName name="w" hidden="1">{"'Trend_Total'!$A$7:$V$10","'Trend_Total'!$A$1:$V$4"}</definedName>
    <definedName name="W_1" hidden="1">{"'Set-Out'!$A$1:$H$30"}</definedName>
    <definedName name="w_2"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w_3"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W5HH55H5H">{"Client Name or Project Name"}</definedName>
    <definedName name="W5HH55H5H_1">{"Client Name or Project Name"}</definedName>
    <definedName name="w64u64u64u">{"Client Name or Project Name"}</definedName>
    <definedName name="w64u64u64u_1">{"Client Name or Project Name"}</definedName>
    <definedName name="W6JW6JSWJ">{"Client Name or Project Name"}</definedName>
    <definedName name="W6JW6JSWJ_1">{"Client Name or Project Name"}</definedName>
    <definedName name="W6JWJWJ">{"Client Name or Project Name"}</definedName>
    <definedName name="W6JWJWJ_1">{"Client Name or Project Name"}</definedName>
    <definedName name="wa" hidden="1">{"fdsup://IBCentral/FAT Viewer?action=UPDATE&amp;creator=factset&amp;DOC_NAME=fat:reuters_qtrly_source_window.fat&amp;display_string=Audit&amp;DYN_ARGS=TRUE&amp;VAR:ID1=B67F72&amp;VAR:RCODE=LTTD&amp;VAR:SDATE=20111299&amp;VAR:FREQ=Q&amp;VAR:RELITEM=RP&amp;VAR:CURRENCY=CAD&amp;VAR:CURRSOURCE=EXSHARE&amp;V","AR:NATFREQ=QUARTERLY&amp;VAR:RFIELD=FINALIZED&amp;VAR:DB_TYPE=FNR&amp;VAR:UNITS=M&amp;window=popup&amp;width=450&amp;height=300&amp;START_MAXIMIZED=FALSE"}</definedName>
    <definedName name="waa" hidden="1">{"fdsup://IBCentral/FAT Viewer?action=UPDATE&amp;creator=factset&amp;DOC_NAME=fat:reuters_qtrly_source_window.fat&amp;display_string=Audit&amp;DYN_ARGS=TRUE&amp;VAR:ID1=238631&amp;VAR:RCODE=LTTD&amp;VAR:SDATE=20111299&amp;VAR:FREQ=Q&amp;VAR:RELITEM=RP&amp;VAR:CURRENCY=CAD&amp;VAR:CURRSOURCE=EXSHARE&amp;V","AR:NATFREQ=QUARTERLY&amp;VAR:RFIELD=FINALIZED&amp;VAR:DB_TYPE=FNR&amp;VAR:UNITS=M&amp;window=popup&amp;width=450&amp;height=300&amp;START_MAXIMIZED=FALSE"}</definedName>
    <definedName name="waaa" hidden="1">{"fdsup://IBCentral/FAT Viewer?action=UPDATE&amp;creator=factset&amp;DOC_NAME=fat:reuters_qtrly_source_window.fat&amp;display_string=Audit&amp;DYN_ARGS=TRUE&amp;VAR:ID1=284237&amp;VAR:RCODE=LTTD&amp;VAR:SDATE=20111299&amp;VAR:FREQ=Q&amp;VAR:RELITEM=RP&amp;VAR:CURRENCY=CAD&amp;VAR:CURRSOURCE=EXSHARE&amp;V","AR:NATFREQ=QUARTERLY&amp;VAR:RFIELD=FINALIZED&amp;VAR:DB_TYPE=FNR&amp;VAR:UNITS=M&amp;window=popup&amp;width=450&amp;height=300&amp;START_MAXIMIZED=FALSE"}</definedName>
    <definedName name="WACC">#REF!</definedName>
    <definedName name="WACC_debt" localSheetId="0">IF(WACC_ac?,WACC_debt_ac,WACC_debt_mkt)</definedName>
    <definedName name="WACC_debt">IF(WACC_ac?,WACC_debt_ac,WACC_debt_mkt)</definedName>
    <definedName name="WACC_equity" localSheetId="0">IF(WACC_ac?,WACC_equity_ac,WACC_equity_mkt)</definedName>
    <definedName name="WACC_equity">IF(WACC_ac?,WACC_equity_ac,WACC_equity_mkt)</definedName>
    <definedName name="WACC_hard">#REF!</definedName>
    <definedName name="WACC_Low">#REF!</definedName>
    <definedName name="wacc_olympia">{"Price","YBTVA","LC125/LC126","N","0","0","V"}</definedName>
    <definedName name="wacc_olympia_1">{"Price","YBTVA","LC125/LC126","N","0","0","V"}</definedName>
    <definedName name="WACC_Steps">#REF!</definedName>
    <definedName name="WACC_UI">#REF!</definedName>
    <definedName name="Wachstumsabschlag">#REF!</definedName>
    <definedName name="WAEP1_EIGI_EUR">#REF!</definedName>
    <definedName name="WAEP1_EIGI_USD">#REF!</definedName>
    <definedName name="WAEP1_UI_EUR">#REF!</definedName>
    <definedName name="WAEP1_WWW_EUR">#REF!</definedName>
    <definedName name="WAEP1_WWW_USD">#REF!</definedName>
    <definedName name="WAEP2_EIGI_EUR">#REF!</definedName>
    <definedName name="WAEP2_EIGI_USD">#REF!</definedName>
    <definedName name="WAEP2_WWW_EUR">#REF!</definedName>
    <definedName name="WAEP2_WWW_USD">#REF!</definedName>
    <definedName name="WAEP3_EIGI_EUR">#REF!</definedName>
    <definedName name="WAEP3_EIGI_USD">#REF!</definedName>
    <definedName name="Währung">#REF!</definedName>
    <definedName name="WalkYTDBudNEW" hidden="1">{"FIXVARIANCE",#N/A,FALSE,"COSTPHSE";"SOURCING",#N/A,FALSE,"COSTPHSE"}</definedName>
    <definedName name="wan" hidden="1">{"COMBINED",#N/A,FALSE,"BALANCE SHEET 2";"KRONE",#N/A,FALSE,"BALANCE SHEET 2";"INTERSYSTEMS",#N/A,FALSE,"BALANCE SHEET 2"}</definedName>
    <definedName name="wan_1" hidden="1">{"COMBINED",#N/A,FALSE,"BALANCE SHEET 2";"KRONE",#N/A,FALSE,"BALANCE SHEET 2";"INTERSYSTEMS",#N/A,FALSE,"BALANCE SHEET 2"}</definedName>
    <definedName name="wan_2" hidden="1">{"COMBINED",#N/A,FALSE,"BALANCE SHEET 2";"KRONE",#N/A,FALSE,"BALANCE SHEET 2";"INTERSYSTEMS",#N/A,FALSE,"BALANCE SHEET 2"}</definedName>
    <definedName name="wan_3" hidden="1">{"COMBINED",#N/A,FALSE,"BALANCE SHEET 2";"KRONE",#N/A,FALSE,"BALANCE SHEET 2";"INTERSYSTEMS",#N/A,FALSE,"BALANCE SHEET 2"}</definedName>
    <definedName name="Wapr">#REF!</definedName>
    <definedName name="was" hidden="1">{#N/A,#N/A,FALSE,"Sales Graph";#N/A,#N/A,FALSE,"BUC Graph";#N/A,#N/A,FALSE,"P&amp;L - YTD"}</definedName>
    <definedName name="Waterfall" hidden="1">{#N/A,#N/A,TRUE,"Cover";#N/A,#N/A,TRUE,"Sum";#N/A,#N/A,TRUE,"SubsRev";#N/A,#N/A,TRUE,"CapEx";#N/A,#N/A,TRUE,"OpEx";#N/A,#N/A,TRUE,"SUs";#N/A,#N/A,TRUE,"OrgChart";#N/A,#N/A,TRUE,"Staff";#N/A,#N/A,TRUE,"P&amp;L";#N/A,#N/A,TRUE,"Cash";#N/A,#N/A,TRUE,"BS";#N/A,#N/A,TRUE,"Valuation";#N/A,#N/A,TRUE,"CapEx-Assumptions";#N/A,#N/A,TRUE,"OpEx-Assumptions"}</definedName>
    <definedName name="watford" hidden="1">{#N/A,#N/A,TRUE,"Cover";#N/A,#N/A,TRUE,"Sum";#N/A,#N/A,TRUE,"SubsRev";#N/A,#N/A,TRUE,"CapEx";#N/A,#N/A,TRUE,"OpEx";#N/A,#N/A,TRUE,"SUs";#N/A,#N/A,TRUE,"OrgChart";#N/A,#N/A,TRUE,"Staff";#N/A,#N/A,TRUE,"P&amp;L";#N/A,#N/A,TRUE,"Cash";#N/A,#N/A,TRUE,"BS";#N/A,#N/A,TRUE,"Valuation";#N/A,#N/A,TRUE,"CapEx-Assumptions";#N/A,#N/A,TRUE,"OpEx-Assumptions"}</definedName>
    <definedName name="Waug">#REF!</definedName>
    <definedName name="wb" hidden="1">{#N/A,#N/A,FALSE,"Pharm";#N/A,#N/A,FALSE,"WWCM"}</definedName>
    <definedName name="WBFEASLPF">0.001</definedName>
    <definedName name="WBGOREPLOC">1</definedName>
    <definedName name="Wbh01m.BLinks">INDIRECT("FDSWXL.XLM!MF020.BHandler")</definedName>
    <definedName name="wbID" hidden="1">"5YD2S6LIV3DT2XJ3GNSSCOGPR"</definedName>
    <definedName name="WBITOL">0.05</definedName>
    <definedName name="wbwbwbwbwb">{"Client Name or Project Name"}</definedName>
    <definedName name="wbwbwbwbwb_1">{"Client Name or Project Name"}</definedName>
    <definedName name="wc">#REF!</definedName>
    <definedName name="wcom" hidden="1">{"IS",#N/A,FALSE,"IS";"RPTIS",#N/A,FALSE,"RPTIS";"STATS",#N/A,FALSE,"STATS";"BS",#N/A,FALSE,"BS"}</definedName>
    <definedName name="wd" hidden="1">{"FY98Q1 var",#N/A,FALSE,"FY98 - Q1";"FY98Q2 var",#N/A,FALSE,"FY98 - Q2";"FY98Q3 var",#N/A,FALSE,"FY98 - Q3";"FY98Q4 var",#N/A,FALSE,"FY98 - Q4"}</definedName>
    <definedName name="WD_UCR_ACTUALS">#REF!</definedName>
    <definedName name="Wdec">#REF!</definedName>
    <definedName name="wdfg"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DFW" hidden="1">{"rep1",#N/A,FALSE,"ריכוז";"REP7",#N/A,FALSE,"מפורט_אזורים_ער""ז";"REP2",#N/A,FALSE,"מפורט1";"REP3",#N/A,FALSE,"מפורט1";"REP4",#N/A,FALSE,"מפורט2";"REP5",#N/A,FALSE,"מפורט2";"REP6",#N/A,FALSE,"מפורט2"}</definedName>
    <definedName name="wdw" hidden="1">{"'Title Transfer Units6,7,&amp;8'!$A$1:$B$4","'Title Transfer Units6,7,&amp;8'!$C$6"}</definedName>
    <definedName name="we" localSheetId="0" hidden="1">Main.SAPF4Help()</definedName>
    <definedName name="we" hidden="1">Main.SAPF4Help()</definedName>
    <definedName name="We_provide_historical_sales__units__ABP_data_by_customer.">"STEP 1,2,3"</definedName>
    <definedName name="weaads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aadsf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aadsf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aadsf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dasf" hidden="1">{"inputs raw data",#N/A,TRUE,"INPUT"}</definedName>
    <definedName name="wedasf_1" hidden="1">{"inputs raw data",#N/A,TRUE,"INPUT"}</definedName>
    <definedName name="wedasf_2" hidden="1">{"inputs raw data",#N/A,TRUE,"INPUT"}</definedName>
    <definedName name="wedasf_3" hidden="1">{"inputs raw data",#N/A,TRUE,"INPUT"}</definedName>
    <definedName name="weee" hidden="1">{"FY98Q1 var",#N/A,FALSE,"FY98 - Q1";"FY98Q2 var",#N/A,FALSE,"FY98 - Q2";"FY98Q3 var",#N/A,FALSE,"FY98 - Q3";"FY98Q4 var",#N/A,FALSE,"FY98 - Q4"}</definedName>
    <definedName name="weefwe" hidden="1">{#N/A,#N/A,TRUE,"Cover";#N/A,#N/A,TRUE,"Conts";#N/A,#N/A,TRUE,"VOS";#N/A,#N/A,TRUE,"Warrington";#N/A,#N/A,TRUE,"Widnes"}</definedName>
    <definedName name="WEEXEEXP">#REF!</definedName>
    <definedName name="WEEXESEU">#REF!</definedName>
    <definedName name="wefaff" hidden="1">{#N/A,#N/A,FALSE,"Assum";#N/A,#N/A,FALSE,"IS";#N/A,#N/A,FALSE,"Op-BS";#N/A,#N/A,FALSE,"BSCF";#N/A,#N/A,FALSE,"Brad_IS";#N/A,#N/A,FALSE,"Brad_BSCF";#N/A,#N/A,FALSE,"Nick_IS";#N/A,#N/A,FALSE,"Nick_BSCF";#N/A,#N/A,FALSE,"Mobile_IS";#N/A,#N/A,FALSE,"Mobile_BSCF";#N/A,#N/A,FALSE,"Syn+Elim";#N/A,#N/A,FALSE,"Ratings"}</definedName>
    <definedName name="wefaff_1" hidden="1">{#N/A,#N/A,FALSE,"Assum";#N/A,#N/A,FALSE,"IS";#N/A,#N/A,FALSE,"Op-BS";#N/A,#N/A,FALSE,"BSCF";#N/A,#N/A,FALSE,"Brad_IS";#N/A,#N/A,FALSE,"Brad_BSCF";#N/A,#N/A,FALSE,"Nick_IS";#N/A,#N/A,FALSE,"Nick_BSCF";#N/A,#N/A,FALSE,"Mobile_IS";#N/A,#N/A,FALSE,"Mobile_BSCF";#N/A,#N/A,FALSE,"Syn+Elim";#N/A,#N/A,FALSE,"Ratings"}</definedName>
    <definedName name="wefaff_2" hidden="1">{#N/A,#N/A,FALSE,"Assum";#N/A,#N/A,FALSE,"IS";#N/A,#N/A,FALSE,"Op-BS";#N/A,#N/A,FALSE,"BSCF";#N/A,#N/A,FALSE,"Brad_IS";#N/A,#N/A,FALSE,"Brad_BSCF";#N/A,#N/A,FALSE,"Nick_IS";#N/A,#N/A,FALSE,"Nick_BSCF";#N/A,#N/A,FALSE,"Mobile_IS";#N/A,#N/A,FALSE,"Mobile_BSCF";#N/A,#N/A,FALSE,"Syn+Elim";#N/A,#N/A,FALSE,"Ratings"}</definedName>
    <definedName name="wefaff_3" hidden="1">{#N/A,#N/A,FALSE,"Assum";#N/A,#N/A,FALSE,"IS";#N/A,#N/A,FALSE,"Op-BS";#N/A,#N/A,FALSE,"BSCF";#N/A,#N/A,FALSE,"Brad_IS";#N/A,#N/A,FALSE,"Brad_BSCF";#N/A,#N/A,FALSE,"Nick_IS";#N/A,#N/A,FALSE,"Nick_BSCF";#N/A,#N/A,FALSE,"Mobile_IS";#N/A,#N/A,FALSE,"Mobile_BSCF";#N/A,#N/A,FALSE,"Syn+Elim";#N/A,#N/A,FALSE,"Ratings"}</definedName>
    <definedName name="wefavawv" hidden="1">{"fdsup://directions/FAT Viewer?action=UPDATE&amp;creator=factset&amp;DYN_ARGS=TRUE&amp;DOC_NAME=FAT:FQL_AUDITING_CLIENT_TEMPLATE.FAT&amp;display_string=Audit&amp;VAR:KEY=ENQZMFWXSL&amp;VAR:QUERY=RkZfRVBTX0RJTF9CRUZfVU5VU1VBTChMVE0sLCwsVVNEKQ==&amp;WINDOW=FIRST_POPUP&amp;HEIGHT=450&amp;WIDTH=","450&amp;START_MAXIMIZED=FALSE&amp;VAR:CALENDAR=US&amp;VAR:SYMBOL=ABCO&amp;VAR:INDEX=0"}</definedName>
    <definedName name="wefdg"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efdg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efdg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efdg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effwf" hidden="1">{"DCF","UPSIDE CASE",FALSE,"Sheet1";"DCF","BASE CASE",FALSE,"Sheet1";"DCF","DOWNSIDE CASE",FALSE,"Sheet1"}</definedName>
    <definedName name="wefwef" hidden="1">{"'Sheet1'!$A$1:$H$96"}</definedName>
    <definedName name="weighting">#N/A</definedName>
    <definedName name="Wem"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EPS06">0.98</definedName>
    <definedName name="wera" hidden="1">{#N/A,#N/A,FALSE,"3mos";#N/A,#N/A,FALSE,"dedicated"}</definedName>
    <definedName name="weraw" hidden="1">{"mgmt forecast",#N/A,FALSE,"Mgmt Forecast";"dcf table",#N/A,FALSE,"Mgmt Forecast";"sensitivity",#N/A,FALSE,"Mgmt Forecast";"table inputs",#N/A,FALSE,"Mgmt Forecast";"calculations",#N/A,FALSE,"Mgmt Forecast"}</definedName>
    <definedName name="werdfy"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rdfy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rdfy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rdfy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re" hidden="1">{"mgmt forecast",#N/A,FALSE,"Mgmt Forecast";"dcf table",#N/A,FALSE,"Mgmt Forecast";"sensitivity",#N/A,FALSE,"Mgmt Forecast";"table inputs",#N/A,FALSE,"Mgmt Forecast";"calculations",#N/A,FALSE,"Mgmt Forecast"}</definedName>
    <definedName name="Wereldhave">{"Project Orange"}</definedName>
    <definedName name="werfds"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erfds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erfds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erfds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erfg" hidden="1">{#N/A,#N/A,TRUE,"Cover";#N/A,#N/A,TRUE,"Conts";#N/A,#N/A,TRUE,"VOS";#N/A,#N/A,TRUE,"Warrington";#N/A,#N/A,TRUE,"Widnes"}</definedName>
    <definedName name="werrr" hidden="1">{#N/A,#N/A,FALSE,"Pharm";#N/A,#N/A,FALSE,"WWCM"}</definedName>
    <definedName name="wersdf" hidden="1">{"summary1",#N/A,TRUE,"Comps";"summary2",#N/A,TRUE,"Comps";"summary3",#N/A,TRUE,"Comps"}</definedName>
    <definedName name="wersdf_1" hidden="1">{"summary1",#N/A,TRUE,"Comps";"summary2",#N/A,TRUE,"Comps";"summary3",#N/A,TRUE,"Comps"}</definedName>
    <definedName name="wersdf_2" hidden="1">{"summary1",#N/A,TRUE,"Comps";"summary2",#N/A,TRUE,"Comps";"summary3",#N/A,TRUE,"Comps"}</definedName>
    <definedName name="wersdf_3" hidden="1">{"summary1",#N/A,TRUE,"Comps";"summary2",#N/A,TRUE,"Comps";"summary3",#N/A,TRUE,"Comps"}</definedName>
    <definedName name="wert" hidden="1">{"fdsup://directions/News HTML Viewer?action=OPEN&amp;on_error=off&amp;window=popup_no_button&amp;start_maximized=false&amp;creator=factset&amp;display_string=Click to view document&amp;width=640&amp;height=480&amp;address=ZQFNwaDjk56jD6U0PwTb8kJCMeNM9EFAm%2BSFphEbhMBkTxwxe2I2Syg7LTNbHnJT","HoJWhdxCBpcNo4oO%2BjLD7DXIwIqe4gbHExWr5gw41q5Rj7j%2FQb5vuwjz%2BuyKQvBbcE8YHI0PHoVBVvmlIN2r3VM19hz4o7OfX4g9ra08IaUEXSO9hoCGnC0eRkhdFHIoZn%2FjrIxM%2FKltkz7sl8zrd8rbpZ%2F9o%2Bem2vjkAxGHH0s9QQhqGx7EmLfe%2BZfS8hoznzK7oPR36VKTMzB2tLSwpwcdKz90wHmNxIDyeaDNAqCyBPg","Y"}</definedName>
    <definedName name="wert_1" hidden="1">{#N/A,#N/A,FALSE,"Consolidated ";#N/A,#N/A,FALSE,"Cons Ratios";#N/A,#N/A,FALSE,"S&amp;PLiquidity";#N/A,#N/A,FALSE,"S&amp;PCapital";#N/A,#N/A,FALSE,"S&amp;P_Recon";#N/A,#N/A,FALSE,"CONSOLIDATE STATEMENTS FINAL";#N/A,#N/A,FALSE,"Parent";#N/A,#N/A,FALSE,"Parent Ratios";#N/A,#N/A,FALSE,"AFC";#N/A,#N/A,FALSE,"AFC Ratios";#N/A,#N/A,FALSE,"MCD";#N/A,#N/A,FALSE,"MCD Ratios";#N/A,#N/A,FALSE,"PPOM"}</definedName>
    <definedName name="wert_2" hidden="1">{#N/A,#N/A,FALSE,"Consolidated ";#N/A,#N/A,FALSE,"Cons Ratios";#N/A,#N/A,FALSE,"S&amp;PLiquidity";#N/A,#N/A,FALSE,"S&amp;PCapital";#N/A,#N/A,FALSE,"S&amp;P_Recon";#N/A,#N/A,FALSE,"CONSOLIDATE STATEMENTS FINAL";#N/A,#N/A,FALSE,"Parent";#N/A,#N/A,FALSE,"Parent Ratios";#N/A,#N/A,FALSE,"AFC";#N/A,#N/A,FALSE,"AFC Ratios";#N/A,#N/A,FALSE,"MCD";#N/A,#N/A,FALSE,"MCD Ratios";#N/A,#N/A,FALSE,"PPOM"}</definedName>
    <definedName name="wert_3" hidden="1">{#N/A,#N/A,FALSE,"Consolidated ";#N/A,#N/A,FALSE,"Cons Ratios";#N/A,#N/A,FALSE,"S&amp;PLiquidity";#N/A,#N/A,FALSE,"S&amp;PCapital";#N/A,#N/A,FALSE,"S&amp;P_Recon";#N/A,#N/A,FALSE,"CONSOLIDATE STATEMENTS FINAL";#N/A,#N/A,FALSE,"Parent";#N/A,#N/A,FALSE,"Parent Ratios";#N/A,#N/A,FALSE,"AFC";#N/A,#N/A,FALSE,"AFC Ratios";#N/A,#N/A,FALSE,"MCD";#N/A,#N/A,FALSE,"MCD Ratios";#N/A,#N/A,FALSE,"PPOM"}</definedName>
    <definedName name="WERTGH" hidden="1">{#N/A,#N/A,TRUE,"Cover";#N/A,#N/A,TRUE,"Conts";#N/A,#N/A,TRUE,"VOS";#N/A,#N/A,TRUE,"Warrington";#N/A,#N/A,TRUE,"Widnes"}</definedName>
    <definedName name="werwer" hidden="1">{#N/A,#N/A,FALSE,"CNS_ADJ";"Balance Consolidado",#N/A,FALSE,"BCEC_CNS";#N/A,#N/A,FALSE,"USGAAP_ADJ"}</definedName>
    <definedName name="Weston">{"Client Name or Project Name"}</definedName>
    <definedName name="Weston_1">{"Client Name or Project Name"}</definedName>
    <definedName name="wetr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etwe" hidden="1">{#N/A,#N/A,TRUE,"Cover";#N/A,#N/A,TRUE,"Conts";#N/A,#N/A,TRUE,"VOS";#N/A,#N/A,TRUE,"Warrington";#N/A,#N/A,TRUE,"Widnes"}</definedName>
    <definedName name="wevwev" hidden="1">{"DCF","UPSIDE CASE",FALSE,"Sheet1";"DCF","BASE CASE",FALSE,"Sheet1";"DCF","DOWNSIDE CASE",FALSE,"Sheet1"}</definedName>
    <definedName name="wewq" hidden="1">{"FY97Q1 nvs",#N/A,FALSE,"FY97 - Q1";"FY97Q2 nvs",#N/A,FALSE,"FY97 - Q2";"FY97Q3 nvs",#N/A,FALSE,"FY97 - Q3";"FY97Q4 nvs",#N/A,FALSE,"FY97 - Q4"}</definedName>
    <definedName name="WEWW" hidden="1">{"'Demand Units'!$X$11:$AD$45"}</definedName>
    <definedName name="weydsfg"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eydsfg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eydsfg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eydsfg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F_WWW">#REF!</definedName>
    <definedName name="Wfeb">#REF!</definedName>
    <definedName name="wgbwbwbwb">{"Client Name or Project Name"}</definedName>
    <definedName name="wgbwbwbwb_1">{"Client Name or Project Name"}</definedName>
    <definedName name="WH">#REF!</definedName>
    <definedName name="what" hidden="1">{#N/A,#N/A,FALSE,"Sheet1"}</definedName>
    <definedName name="what_1"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hat_2"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hat_3"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hat2" hidden="1">{#N/A,#N/A,FALSE,"Sheet1"}</definedName>
    <definedName name="whatev1" hidden="1">{"LBO Summary",#N/A,FALSE,"Summary"}</definedName>
    <definedName name="whatev3" hidden="1">{"LBO Summary",#N/A,FALSE,"Summary";"Income Statement",#N/A,FALSE,"Model";"Cash Flow",#N/A,FALSE,"Model";"Balance Sheet",#N/A,FALSE,"Model";"Working Capital",#N/A,FALSE,"Model";"Pro Forma Balance Sheets",#N/A,FALSE,"PFBS";"Debt Balances",#N/A,FALSE,"Model";"Fee Schedules",#N/A,FALSE,"Model"}</definedName>
    <definedName name="whatever" hidden="1">{"assumptions",#N/A,FALSE,"Scenario 1";"valuation",#N/A,FALSE,"Scenario 1"}</definedName>
    <definedName name="WHATEVER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3"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S"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thehell" hidden="1">{"'Trend_Total'!$A$7:$V$10","'Trend_Total'!$A$1:$V$4"}</definedName>
    <definedName name="whatthehell_1" hidden="1">{"'Trend_Total'!$A$7:$V$10","'Trend_Total'!$A$1:$V$4"}</definedName>
    <definedName name="WhitePdRange">#REF!</definedName>
    <definedName name="whtjwhwhwhwqhwhwh">{"Client Name or Project Name"}</definedName>
    <definedName name="whtjwhwhwhwqhwhwh_1">{"Client Name or Project Name"}</definedName>
    <definedName name="WIDEEEXP">#REF!</definedName>
    <definedName name="WIDEESEU">#REF!</definedName>
    <definedName name="willie" hidden="1">{#N/A,#N/A,FALSE,"Bakersfield PCs";#N/A,#N/A,FALSE,"Bremer PCs";#N/A,#N/A,FALSE,"Bakersfield Notebooks"}</definedName>
    <definedName name="willie_1" hidden="1">{#N/A,#N/A,FALSE,"Bakersfield PCs";#N/A,#N/A,FALSE,"Bremer PCs";#N/A,#N/A,FALSE,"Bakersfield Notebooks"}</definedName>
    <definedName name="willie_1_1" hidden="1">{#N/A,#N/A,FALSE,"Bakersfield PCs";#N/A,#N/A,FALSE,"Bremer PCs";#N/A,#N/A,FALSE,"Bakersfield Notebooks"}</definedName>
    <definedName name="willie_2" hidden="1">{#N/A,#N/A,FALSE,"Bakersfield PCs";#N/A,#N/A,FALSE,"Bremer PCs";#N/A,#N/A,FALSE,"Bakersfield Notebooks"}</definedName>
    <definedName name="win"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irelessGroup">#N/A</definedName>
    <definedName name="wireline_calc_headinglist">#REF!</definedName>
    <definedName name="wireline_calc_matchlist">#REF!</definedName>
    <definedName name="wireline_calc_totalarea">#REF!</definedName>
    <definedName name="Wjan">#REF!</definedName>
    <definedName name="Wjul">#REF!</definedName>
    <definedName name="Wjun">#REF!</definedName>
    <definedName name="wll" localSheetId="0">TAREK MAHMOUD</definedName>
    <definedName name="wll">TAREK MAHMOUD</definedName>
    <definedName name="WLSN_EuroUploader">#REF!</definedName>
    <definedName name="Wmar">#REF!</definedName>
    <definedName name="Wmay">#REF!</definedName>
    <definedName name="Wnov">#REF!</definedName>
    <definedName name="Woct">#REF!</definedName>
    <definedName name="Wolters">{"Client Name or Project Name"}</definedName>
    <definedName name="WOOD_Forecast">#REF!</definedName>
    <definedName name="WOOD_PL">#REF!</definedName>
    <definedName name="WOOD_PL_Range">#REF!</definedName>
    <definedName name="WOOD_PULL">#REF!</definedName>
    <definedName name="Wood_School">#REF!</definedName>
    <definedName name="Woods" hidden="1">#REF!</definedName>
    <definedName name="WOODUNITS">#REF!</definedName>
    <definedName name="WorkbookProtected">FALSE</definedName>
    <definedName name="working" hidden="1">{#N/A,#N/A,FALSE,"REPORT"}</definedName>
    <definedName name="worstchart">"Chart 5"</definedName>
    <definedName name="WOS_IQ_Div_payment_date" hidden="1">"c2205"</definedName>
    <definedName name="WOS_IQ_Div_record_date" hidden="1">"c2204"</definedName>
    <definedName name="WOS_IQ_xdiv_date" hidden="1">"c2203"</definedName>
    <definedName name="wpp">{"Comps"}</definedName>
    <definedName name="wpp_1">{"Comps"}</definedName>
    <definedName name="wq"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qe">#REF!</definedName>
    <definedName name="wqer" hidden="1">{"fdsup://directions/News HTML Viewer?action=OPEN&amp;on_error=off&amp;window=popup_no_button&amp;start_maximized=false&amp;creator=factset&amp;display_string=Click to view document&amp;width=640&amp;height=480&amp;address=ZQFNwSDikp63zAUeHAR1SJO%2BKxT7gApoXhADYsgSJbOtLwGv0ymfYzr3zTjKyZaM","wShTuZms7ZTxwsmFeXblFTBIQD%2BqB4%2BJCv3GMSWa8P%2BWfgJNUM2ez8lm9hShfhXI3V0quRf75GWP66ILAk4w8p9zhhWWQ%2FuYtu%2F6WVBreSx6IEYaduYtJC2rrmmWFtERCsE%2B%2BqrYOKrFpRtRRgEr86vSftccOj4cuAJmr5F89w7RWpEuZi1QSFebXEjHmX6Y%2FyS0%2Ba4FQEoNkbVCUMolhWi1ovfzndZqdlN6nfSY6riZs","EbWxvIui%2B8%3D"}</definedName>
    <definedName name="wqqwe" hidden="1">{"FY97Tot nvs",#N/A,FALSE,"FY97 - Total";"FY98Tot nvs",#N/A,FALSE,"FY98 - Total"}</definedName>
    <definedName name="wqrew" hidden="1">{"FY97Total",#N/A,FALSE,"FY97 - Total";"FY98Total",#N/A,FALSE,"FY98 - Total"}</definedName>
    <definedName name="wqrfasdfasdfadf" localSheetId="0">IF(OR(Date_Month_Diff&lt;Spread_Low,Date_Month_Diff&gt;=Spread_High),0,LOOKUP(Date_Month_Diff,Spread_Cume_Months,Spread_Percentages)/LOOKUP(Date_Month_Diff,Spread_Cume_Months,Spread_Months))</definedName>
    <definedName name="wqrfasdfasdfadf">IF(OR(Date_Month_Diff&lt;Spread_Low,Date_Month_Diff&gt;=Spread_High),0,LOOKUP(Date_Month_Diff,Spread_Cume_Months,Spread_Percentages)/LOOKUP(Date_Month_Diff,Spread_Cume_Months,Spread_Months))</definedName>
    <definedName name="wqrwqe" hidden="1">{"FY98Q1 nvs",#N/A,FALSE,"FY98 - Q1";"FY98Q2 nvs",#N/A,FALSE,"FY98 - Q2";"FY98Q3 nvs",#N/A,FALSE,"FY98 - Q3";"FY98Q4 nvs",#N/A,FALSE,"FY98 - Q4"}</definedName>
    <definedName name="wr" hidden="1">#REF!</definedName>
    <definedName name="WR6J6J6">{"Client Name or Project Name"}</definedName>
    <definedName name="WR6J6J6_1">{"Client Name or Project Name"}</definedName>
    <definedName name="wrd.2._.pagers.3" hidden="1">{"Cover",#N/A,FALSE,"Cover";"Summary",#N/A,FALSE,"Summarpage"}</definedName>
    <definedName name="wrksht" hidden="1">{"USD",#N/A,FALSE,"FC-15 Cap Expend";"LC",#N/A,FALSE,"FC-15 Cap Expend"}</definedName>
    <definedName name="wrm.81" hidden="1">{"cover",#N/A,TRUE,"Cover";"toc3",#N/A,TRUE,"TOC";"over",#N/A,TRUE,"Overview";"ts2",#N/A,TRUE,"Det_Trans_Sum";"ei1",#N/A,TRUE,"Earnings Impact";"ad1",#N/A,TRUE,"accretion dilution";"pfis1",#N/A,TRUE,"Pro Forma Income Statement";"acq1",#N/A,TRUE,"Acquirer";"tar1",#N/A,TRUE,"Target"}</definedName>
    <definedName name="wrn" hidden="1">{#N/A,#N/A,FALSE,"DCF Summary";#N/A,#N/A,FALSE,"Casema";#N/A,#N/A,FALSE,"Casema NoTel";#N/A,#N/A,FALSE,"UK";#N/A,#N/A,FALSE,"RCF";#N/A,#N/A,FALSE,"Intercable CZ";#N/A,#N/A,FALSE,"Interkabel P"}</definedName>
    <definedName name="wrn_1" hidden="1">{"FCB_ALL",#N/A,FALSE,"FCB"}</definedName>
    <definedName name="wrn_2" hidden="1">{"FCB_ALL",#N/A,FALSE,"FCB"}</definedName>
    <definedName name="wrn_3" hidden="1">{"FCB_ALL",#N/A,FALSE,"FCB"}</definedName>
    <definedName name="wrn_eva" hidden="1">{"EVA",#N/A,FALSE,"EVA";"WACC",#N/A,FALSE,"WACC"}</definedName>
    <definedName name="wrn_otpt" hidden="1">{"DCF","UPSIDE CASE",FALSE,"Sheet1";"DCF","BASE CASE",FALSE,"Sheet1";"DCF","DOWNSIDE CASE",FALSE,"Sheet1"}</definedName>
    <definedName name="wrn_otpt_1" hidden="1">{"DCF","UPSIDE CASE",FALSE,"Sheet1";"DCF","BASE CASE",FALSE,"Sheet1";"DCF","DOWNSIDE CASE",FALSE,"Sheet1"}</definedName>
    <definedName name="wrn.____EVERYTHING____." hidden="1">{"PRICES",#N/A,TRUE,"PRICES";"RESULTS",#N/A,TRUE,"RESULTS";"SECTOR1",#N/A,TRUE,"SECTOR 1";"SECTOR2",#N/A,TRUE,"SECTOR 2";"SECTOR3",#N/A,TRUE,"SECTOR 3";"SECTOR4",#N/A,TRUE,"SECTOR 4";"Sector 5",#N/A,TRUE,"SECTOR 5";"Normalized_Potential",#N/A,TRUE,"SECTOR 5";"SECTOR6",#N/A,TRUE,"SECTOR 6";"KEY_OPER",#N/A,TRUE,"BARDON";"P_AND_L",#N/A,TRUE,"BARDON";"Val_Cash",#N/A,TRUE,"BARDON";"ANALYSIS",#N/A,TRUE,"BARDON";"FRONT",#N/A,TRUE,"BCI";"PRO_LOSS",#N/A,TRUE,"BCI";"CASH_VAL",#N/A,TRUE,"BCI";"CASH_VAL",#N/A,TRUE,"BPB";"ANAYLSIS",#N/A,TRUE,"BPB";"PROF_LOSS",#N/A,TRUE,"BPB";"BUILDING",#N/A,TRUE,"BPB";"GEOGRAPHY",#N/A,TRUE,"BPB";"FRONT",#N/A,TRUE,"CARADON";"PROF_LOSS",#N/A,TRUE,"CARADON";"CASHFLOW",#N/A,TRUE,"CARADON";"OPER_SUMMURY",#N/A,TRUE,"CARADON";"ANALYSIS",#N/A,TRUE,"CARADON";"FRONT",#N/A,TRUE,"CRH";"P_AND_L",#N/A,TRUE,"CRH";"CASH_AND_VAL",#N/A,TRUE,"CRH";"FRONT",#N/A,TRUE,"GRAHAM";"P_AND_L",#N/A,TRUE,"GRAHAM";"CASH_AND_VAL",#N/A,TRUE,"GRAHAM";"HISTORIC_PERFORMANCE",#N/A,TRUE,"GRAHAM";"FRONT",#N/A,TRUE,"HEPWORTH";"P_AND_L",#N/A,TRUE,"HEPWORTH";"CASH_AND_VAL",#N/A,TRUE,"HEPWORTH";"MODELS",#N/A,TRUE,"HEPWORTH";"FRONT",#N/A,TRUE,"HEYWOOD W";"P_AND_L",#N/A,TRUE,"HEYWOOD W";"CASH_AND_VAL",#N/A,TRUE,"HEYWOOD W";"UK_BRICKS",#N/A,TRUE,"IBSTOCK";"FRONT",#N/A,TRUE,"MARLEY";"P_AND_L",#N/A,TRUE,"MARLEY";"CASH_AND_VAL",#N/A,TRUE,"MARLEY";"FRONT",#N/A,TRUE,"MEYER";"P AND L",#N/A,TRUE,"MEYER";"CASH AND VAL",#N/A,TRUE,"MEYER";"FRONT",#N/A,TRUE,"NORCROS";"FRONT",#N/A,TRUE,"NORCROS";"CASH_AND_VAL",#N/A,TRUE,"NORCROS";"FRONT",#N/A,TRUE,"PILKINGTON";"P_AND_L",#N/A,TRUE,"PILKINGTON";#N/A,#N/A,TRUE,"PILKINGTON";"FRONT",#N/A,TRUE,"REDLAND";"P_AND_L",#N/A,TRUE,"REDLAND";"CASH_AND_VAL",#N/A,TRUE,"REDLAND";"OPERATIONAL_FORCASTS",#N/A,TRUE,"REDLAND";"MODELS",#N/A,TRUE,"REDLAND";"P_AND_L",#N/A,TRUE,"RMC";"CASH_AND_VAL",#N/A,TRUE,"RMC";"HALF_YEAR",#N/A,TRUE,"RMC";"P_AND_L",#N/A,TRUE,"RUGBY";"CASH_AND_VAL",#N/A,TRUE,"RUGBY";"P_AND_L",#N/A,TRUE,"A. RUSSELL";"CASH_AND_VAL",#N/A,TRUE,"A. RUSSELL";"FRONT",#N/A,TRUE,"SPRING RAM";"P_AND_L",#N/A,TRUE,"SPRING RAM";"CASH_AND_VAL",#N/A,TRUE,"SPRING RAM";"FRONT",#N/A,TRUE,"TARMAC";"P_AND_L",#N/A,TRUE,"TARMAC";"CASH_AND_VAL",#N/A,TRUE,"TARMAC";"MODELS",#N/A,TRUE,"TARMAC";"FRONT",#N/A,TRUE,"TRAVIS PERK";"P_AND_L",#N/A,TRUE,"TRAVIS PERK";"CASH_AND_VAL",#N/A,TRUE,"TRAVIS PERK";"P AND L",#N/A,TRUE,"WOLSELEY";"CASH AND VAL",#N/A,TRUE,"WOLSELEY";"FRONT",#N/A,TRUE,"IBSTOCK - NEW";"P_AND_L",#N/A,TRUE,"IBSTOCK - NEW";"UK_BRICKS",#N/A,TRUE,"IBSTOCK - NEW";"CASH_AND_VAL",#N/A,TRUE,"IBSTOCK - NEW"}</definedName>
    <definedName name="wrn.____OVERVIEW____." hidden="1">{"PRICES",#N/A,TRUE,"PRICES";"RESULTS",#N/A,TRUE,"RESULTS";"SECTOR1",#N/A,TRUE,"SECTOR 1";"SECTOR2",#N/A,TRUE,"SECTOR 2";"SECTOR3",#N/A,TRUE,"SECTOR 3";"SECTOR4",#N/A,TRUE,"SECTOR 4";"Sector 5",#N/A,TRUE,"SECTOR 5";"Normalized_Potential",#N/A,TRUE,"SECTOR 5";"SECTOR6",#N/A,TRUE,"SECTOR 6";"TOP",#N/A,TRUE,"PERATIOS";"BOTTOM",#N/A,TRUE,"PERATIOS"}</definedName>
    <definedName name="wrn.??????????." hidden="1">{#N/A,#N/A,TRUE,"?????";#N/A,#N/A,TRUE,"??????"}</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94."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wrn.??94??." hidden="1">{#N/A,#N/A,TRUE,"?????";#N/A,#N/A,TRUE,"??????";#N/A,#N/A,TRUE,"??";#N/A,#N/A,TRUE,"???";#N/A,#N/A,TRUE,"1? ????";#N/A,#N/A,TRUE,"2? ??";#N/A,#N/A,TRUE,"2??? ????";#N/A,#N/A,TRUE,"3(1)? ????";#N/A,#N/A,TRUE,"3(1) ?1 ????";#N/A,#N/A,TRUE,"3(1) ?2 ????";#N/A,#N/A,TRUE,"3(1) ?3 ????";#N/A,#N/A,TRUE,"3(1)?7 ????";#N/A,#N/A,TRUE,"3(3)?(?) ????";#N/A,#N/A,TRUE,"4? ????";#N/A,#N/A,TRUE,"5? ???";#N/A,#N/A,TRUE,"5?2 ???(?)";#N/A,#N/A,TRUE,"5?2 ???(?)";#N/A,#N/A,TRUE,"6? ????";#N/A,#N/A,TRUE,"6? ??(?)";#N/A,#N/A,TRUE,"6? ??(?)";#N/A,#N/A,TRUE,"6-1? ????";#N/A,#N/A,TRUE,"6-2(7)? ????";#N/A,#N/A,TRUE,"6-3? ??";#N/A,#N/A,TRUE,"6-3(3)? ??";#N/A,#N/A,TRUE,"6-3(4)? ??";#N/A,#N/A,TRUE,"6-4? ??(?)";#N/A,#N/A,TRUE,"6-4? ??(?)";#N/A,#N/A,TRUE,"?????";#N/A,#N/A,TRUE,"6-6(3)? ??(??)";#N/A,#N/A,TRUE,"6-6?(??) ?????";#N/A,#N/A,TRUE,"6-10? ????";#N/A,#N/A,TRUE,"6-11? ?????";#N/A,#N/A,TRUE,"6-12? ????";#N/A,#N/A,TRUE,"6-13? ???";#N/A,#N/A,TRUE,"??1";#N/A,#N/A,TRUE,"??2";#N/A,#N/A,TRUE,"8? ?????";#N/A,#N/A,TRUE,"9? ???(?)";#N/A,#N/A,TRUE,"9? ???(?)";#N/A,#N/A,TRUE,"10(3)? ????";#N/A,#N/A,TRUE,"10(3)? ??";#N/A,#N/A,TRUE,"10(4)? ????";#N/A,#N/A,TRUE,"14(1)? ? ??";#N/A,#N/A,TRUE,"59? ????";#N/A,#N/A,TRUE,"?? BS";#N/A,#N/A,TRUE,"?? PL";#N/A,#N/A,TRUE,"??RE";#N/A,#N/A,TRUE,"?8? ????";#N/A,#N/A,TRUE,"?????";#N/A,#N/A,TRUE,"????";#N/A,#N/A,TRUE,"????";#N/A,#N/A,TRUE,"???????";#N/A,#N/A,TRUE,"??????";#N/A,#N/A,TRUE,"????";#N/A,#N/A,TRUE,"offshore";#N/A,#N/A,TRUE,"???????"}</definedName>
    <definedName name="wrn.0198._.Consolidated._.Package." hidden="1">{"BS with Elims",#N/A,FALSE,"0198";"BS without Elims",#N/A,FALSE,"0198";"BS Consol with Elims",#N/A,FALSE,"0198-consol";"BS Consol without Elims",#N/A,FALSE,"0198-consol"}</definedName>
    <definedName name="wrn.0298._.Consolidated._.Package." hidden="1">{"BS Consol without Elims",#N/A,FALSE,"0298-Consol";"BS Consol with Elims",#N/A,FALSE,"0298-Consol";"BS without Elims",#N/A,FALSE,"0298";"BS with Elims",#N/A,FALSE,"0298"}</definedName>
    <definedName name="wrn.0398._.Consolidated._.Package." hidden="1">{"BS Consol without Elims",#N/A,FALSE,"0398 - Consol";"BS Consol with Elims",#N/A,FALSE,"0398 - Consol";"BS without Elims",#N/A,FALSE,"0398";"BS with Elims",#N/A,FALSE,"0398"}</definedName>
    <definedName name="wrn.0498._.Consolidated._.Package." hidden="1">{"BS with Elims",#N/A,FALSE,"0498";"BS without Elims",#N/A,FALSE,"0498";"BS Consol with Elims",#N/A,FALSE,"0498 - Consol ";"BS Consol without Elims",#N/A,FALSE,"0498 - Consol "}</definedName>
    <definedName name="wrn.0598._.Consolidated._.Package." hidden="1">{"BS Consol without Elims",#N/A,FALSE,"0598 - Consol ";"BS Consol with Elims",#N/A,FALSE,"0598 - Consol ";"BS without Elims",#N/A,FALSE,"0598";"BS with Elims",#N/A,FALSE,"0598"}</definedName>
    <definedName name="wrn.0698._.Consolidated._.Package." hidden="1">{"BS Consol without Elims",#N/A,FALSE,"0698 - Consol ";"BS Consol with Elims",#N/A,FALSE,"0698 - Consol ";"BS without Elims",#N/A,FALSE,"0698";"BS with Elims",#N/A,FALSE,"0698"}</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hidden="1">{"cover",#N/A,TRUE,"Cover";"toc1",#N/A,TRUE,"TOC";"ts1",#N/A,TRUE,"Transaction Summary";"ei",#N/A,TRUE,"Earnings Impact";"ad",#N/A,TRUE,"accretion dilution"}</definedName>
    <definedName name="wrn.1._.Print._.Month._.Data." hidden="1">{"Month vs ABP p1",#N/A,FALSE,"Month vs ABP";"Month vs ABP p2",#N/A,FALSE,"Month vs ABP";"Month",#N/A,FALSE,"Month"}</definedName>
    <definedName name="wrn.10." hidden="1">{"cover",#N/A,TRUE,"Cover";"toc3",#N/A,TRUE,"TOC";"over",#N/A,TRUE,"Overview";"ts2",#N/A,TRUE,"Det_Trans_Sum";"ei1c",#N/A,TRUE,"Earnings Impact";"ad1",#N/A,TRUE,"accretion dilution";"pfis1",#N/A,TRUE,"Pro Forma Income Statement";"acq1c",#N/A,TRUE,"Acquirer";"tar1c",#N/A,TRUE,"Target"}</definedName>
    <definedName name="wrn.100._.Monthly._.Package."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1." hidden="1">{"cover",#N/A,TRUE,"Cover";"toc3",#N/A,TRUE,"TOC";"over",#N/A,TRUE,"Overview";"ts2",#N/A,TRUE,"Det_Trans_Sum";"ei2c",#N/A,TRUE,"Earnings Impact";"ad2",#N/A,TRUE,"accretion dilution";"pfis2",#N/A,TRUE,"Pro Forma Income Statement";"acq2c",#N/A,TRUE,"Acquirer";"tar2c",#N/A,TRUE,"Target"}</definedName>
    <definedName name="wrn.111111" hidden="1">{#N/A,#N/A,FALSE,"Pharm";#N/A,#N/A,FALSE,"WWCM"}</definedName>
    <definedName name="wrn.12." hidden="1">{"cover",#N/A,TRUE,"Cover";"toc3",#N/A,TRUE,"TOC";"over",#N/A,TRUE,"Overview";"ts2",#N/A,TRUE,"Det_Trans_Sum";"ei3c",#N/A,TRUE,"Earnings Impact";"ad3",#N/A,TRUE,"accretion dilution";"pfis3",#N/A,TRUE,"Pro Forma Income Statement";"acq3c",#N/A,TRUE,"Acquirer";"tar3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1996._.BUDGET."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hidden="1">{"ten year ratios",#N/A,TRUE,"PROFIT_LOSS";"ten year ratios",#N/A,TRUE,"Ratios";"ten yr opex and capex",#N/A,TRUE,"1996 budget";"ten year revenues",#N/A,TRUE,"Revenue_1996-2004";"ten year payroll",#N/A,TRUE,"Payroll"}</definedName>
    <definedName name="wrn.1998." hidden="1">{#N/A,#N/A,FALSE,"Projects";#N/A,#N/A,FALSE,"Cashflow Summary";#N/A,#N/A,FALSE,"P&amp;L summary";#N/A,#N/A,FALSE,"BS";#N/A,#N/A,FALSE,"Cashflow Summary";#N/A,#N/A,FALSE,"Capital Summary";#N/A,#N/A,FALSE,"Cashflow";#N/A,#N/A,FALSE,"Payments";#N/A,#N/A,FALSE,"Revenue"}</definedName>
    <definedName name="wrn.1998._.IPO._.Update." hidden="1">{#N/A,#N/A,FALSE,"Summary";#N/A,#N/A,FALSE,"Pending";#N/A,#N/A,FALSE,"Aug'98";#N/A,#N/A,FALSE,"July'98";#N/A,#N/A,FALSE,"June'98";#N/A,#N/A,FALSE,"May'98";#N/A,#N/A,FALSE,"Apr'98";#N/A,#N/A,FALSE,"Mar'98";#N/A,#N/A,FALSE,"Feb'98";#N/A,#N/A,FALSE,"Jan'98"}</definedName>
    <definedName name="wrn.1999._.Corporate." hidden="1">{"1999Corporate",#N/A,FALSE,"Corporate"}</definedName>
    <definedName name="wrn.1999._.Funding." hidden="1">{"1999Funding",#N/A,FALSE,"Funding"}</definedName>
    <definedName name="wrn.1999._.Grp._.Adjustments." hidden="1">{"1999GrpAdj",#N/A,FALSE,"Grp Adj"}</definedName>
    <definedName name="wrn.1999._.Grp._.Consol." hidden="1">{"1999GrpConsol",#N/A,FALSE,"Grp Consol"}</definedName>
    <definedName name="wrn.1999._.HTUK." hidden="1">{"1999HTUK",#N/A,FALSE,"HTUK"}</definedName>
    <definedName name="wrn.1999._.International." hidden="1">{"1999International",#N/A,FALSE,"International"}</definedName>
    <definedName name="wrn.1999._.OIDL." hidden="1">{"1999OIDL",#N/A,FALSE,"OIDL"}</definedName>
    <definedName name="wrn.1999._.Trust." hidden="1">{"1999Trust",#N/A,FALSE,"Trust"}</definedName>
    <definedName name="wrn.2." hidden="1">{"cover",#N/A,TRUE,"Cover";"toc1",#N/A,TRUE,"TOC";"ts1",#N/A,TRUE,"Transaction Summary";"ei1",#N/A,TRUE,"Earnings Impact";"ad1",#N/A,TRUE,"accretion dilution"}</definedName>
    <definedName name="wrn.2._.pagers." hidden="1">{"Cover",#N/A,FALSE,"Cover";"Summary",#N/A,FALSE,"Summarpage"}</definedName>
    <definedName name="wrn.2._.pagers.2" hidden="1">{"Cover",#N/A,FALSE,"Cover";"Summary",#N/A,FALSE,"Summarpage"}</definedName>
    <definedName name="wrn.2._.Print._.QTD._.Data." hidden="1">{"Qtr vs ABP p1",#N/A,FALSE,"Quarter vs ABP";"Qtr vs ABP p2",#N/A,FALSE,"Quarter vs ABP";"Qtr",#N/A,FALSE,"Quarter"}</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000._.Corporate." hidden="1">{"2000Corporate",#N/A,FALSE,"Corporate"}</definedName>
    <definedName name="wrn.2000._.Funding." hidden="1">{"2000Funding",#N/A,FALSE,"Funding"}</definedName>
    <definedName name="wrn.2000._.Grp._.Adjustments." hidden="1">{"2000GrpAdj",#N/A,FALSE,"Grp Adj"}</definedName>
    <definedName name="wrn.2000._.Grp._.Consol." hidden="1">{"2000GrpConsol",#N/A,FALSE,"Grp Consol"}</definedName>
    <definedName name="wrn.2000._.HTUK." hidden="1">{"2000HTUK",#N/A,FALSE,"HTUK"}</definedName>
    <definedName name="wrn.2000._.International." hidden="1">{"2000International",#N/A,FALSE,"International"}</definedName>
    <definedName name="wrn.2000._.OIDL." hidden="1">{"2000OIDL",#N/A,FALSE,"OIDL"}</definedName>
    <definedName name="wrn.2000._.Package._.GOM." hidden="1">{"2000PPE",#N/A,FALSE,"PPE 2000";"2000DD",#N/A,FALSE,"DrydocksOther"}</definedName>
    <definedName name="wrn.2000._.Trust." hidden="1">{"2000Trust",#N/A,FALSE,"Trust"}</definedName>
    <definedName name="wrn.2003._.Detail._.in._.Dollars." hidden="1">{#N/A,#N/A,FALSE,"2003 Est";#N/A,#N/A,FALSE,"2003 Pr";#N/A,#N/A,FALSE,"2003 Plan"}</definedName>
    <definedName name="wrn.2003._.Detail._.per._.pax." hidden="1">{#N/A,#N/A,FALSE,"2003 Est per pax";#N/A,#N/A,FALSE,"2003 Pr per pax";#N/A,#N/A,FALSE,"2003 Plan per pax"}</definedName>
    <definedName name="wrn.2003._.RM._.Reports." hidden="1">{#N/A,#N/A,FALSE,"Prd Summ 03Prvs03E";#N/A,#N/A,FALSE,"Prd Summ 03Pvs03E"}</definedName>
    <definedName name="wrn.2004._.Detail._.in._.Dollars." hidden="1">{#N/A,#N/A,FALSE,"2004 Est";#N/A,#N/A,FALSE,"2004 Pr Est";#N/A,#N/A,FALSE,"2004 Plan"}</definedName>
    <definedName name="wrn.2004._.Detail._.per._.pax." hidden="1">{#N/A,#N/A,FALSE,"2004 Est per pax";#N/A,#N/A,FALSE,"2004 Pr per pax";#N/A,#N/A,FALSE,"2004 Plan per pax"}</definedName>
    <definedName name="wrn.2004._.RM._.Reports." hidden="1">{#N/A,#N/A,FALSE,"Prd Summ 04Pvs04E";#N/A,#N/A,FALSE,"Prd Summ 04Prvs04E";#N/A,#N/A,FALSE,"Prd Summ 03Evs04E"}</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hidden="1">{"cover",#N/A,TRUE,"Cover";"toc3",#N/A,TRUE,"TOC";"over",#N/A,TRUE,"Overview";"ts2",#N/A,TRUE,"Det_Trans_Sum";"ei",#N/A,TRUE,"Earnings Impact";"ad",#N/A,TRUE,"accretion dilution";"pfis",#N/A,TRUE,"Pro Forma Income Statement";"acq",#N/A,TRUE,"Acquirer";"tar",#N/A,TRUE,"Target"}</definedName>
    <definedName name="wrn.26." hidden="1">{"cover",#N/A,TRUE,"Cover";"toc3",#N/A,TRUE,"TOC";"over",#N/A,TRUE,"Overview";"ts2",#N/A,TRUE,"Det_Trans_Sum";"ei1",#N/A,TRUE,"Earnings Impact";"ad1",#N/A,TRUE,"accretion dilution";"pfis1",#N/A,TRUE,"Pro Forma Income Statement";"acq1",#N/A,TRUE,"Acquirer";"tar1",#N/A,TRUE,"Target"}</definedName>
    <definedName name="wrn.27." hidden="1">{"cover",#N/A,TRUE,"Cover";"toc3",#N/A,TRUE,"TOC";"over",#N/A,TRUE,"Overview";"ts2",#N/A,TRUE,"Det_Trans_Sum";"ei2",#N/A,TRUE,"Earnings Impact";"ad2",#N/A,TRUE,"accretion dilution";"pfis2",#N/A,TRUE,"Pro Forma Income Statement";"acq2",#N/A,TRUE,"Acquirer";"tar2",#N/A,TRUE,"Target"}</definedName>
    <definedName name="wrn.28." hidden="1">{"cover",#N/A,TRUE,"Cover";"toc3",#N/A,TRUE,"TOC";"over",#N/A,TRUE,"Overview";"ts2",#N/A,TRUE,"Det_Trans_Sum";"ei3",#N/A,TRUE,"Earnings Impact";"ad3",#N/A,TRUE,"accretion dilution";"pfis3",#N/A,TRUE,"Pro Forma Income Statement";"acq3",#N/A,TRUE,"Acquirer";"tar3",#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3." hidden="1">{"cover",#N/A,TRUE,"Cover";"toc1",#N/A,TRUE,"TOC";"ts1",#N/A,TRUE,"Transaction Summary";"ei2",#N/A,TRUE,"Earnings Impact";"ad2",#N/A,TRUE,"accretion dilution"}</definedName>
    <definedName name="wrn.3._.Print._.YTD._.Data." hidden="1">{"Year vs ABP p1",#N/A,FALSE,"Year vs ABP";"Year vs ABP p2",#N/A,FALSE,"Year vs ABP";"Year",#N/A,FALSE,"Year"}</definedName>
    <definedName name="wrn.3._.Scenarios." hidden="1">{"full model","100% Stock",FALSE,"PROFORMA";"full model","50/50",FALSE,"PROFORMA";"full model","100% Cash",FALSE,"PROFORMA"}</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3cases." hidden="1">{#N/A,"Base",FALSE,"Dividend";#N/A,"Conservative",FALSE,"Dividend";#N/A,"Downside",FALSE,"Dividend"}</definedName>
    <definedName name="wrn.3cases._1" hidden="1">{#N/A,"Base",FALSE,"Dividend";#N/A,"Conservative",FALSE,"Dividend";#N/A,"Downside",FALSE,"Dividend"}</definedName>
    <definedName name="wrn.3cases._2" hidden="1">{#N/A,"Base",FALSE,"Dividend";#N/A,"Conservative",FALSE,"Dividend";#N/A,"Downside",FALSE,"Dividend"}</definedName>
    <definedName name="wrn.3cases._3" hidden="1">{#N/A,"Base",FALSE,"Dividend";#N/A,"Conservative",FALSE,"Dividend";#N/A,"Downside",FALSE,"Dividend"}</definedName>
    <definedName name="wrn.3yr.CF." hidden="1">{"assume",#N/A,FALSE,"K&amp;20th Month CF";"MoCF",#N/A,FALSE,"K&amp;20th Month CF";"AnCF",#N/A,FALSE,"K&amp;20th Month CF"}</definedName>
    <definedName name="wrn.3yr.CF._1" hidden="1">{"assume",#N/A,FALSE,"K&amp;20th Month CF";"MoCF",#N/A,FALSE,"K&amp;20th Month CF";"AnCF",#N/A,FALSE,"K&amp;20th Month CF"}</definedName>
    <definedName name="wrn.3yr.CF._2" hidden="1">{"assume",#N/A,FALSE,"K&amp;20th Month CF";"MoCF",#N/A,FALSE,"K&amp;20th Month CF";"AnCF",#N/A,FALSE,"K&amp;20th Month CF"}</definedName>
    <definedName name="wrn.3yr.CF._3" hidden="1">{"assume",#N/A,FALSE,"K&amp;20th Month CF";"MoCF",#N/A,FALSE,"K&amp;20th Month CF";"AnCF",#N/A,FALSE,"K&amp;20th Month CF"}</definedName>
    <definedName name="wrn.4." hidden="1">{"toc1",#N/A,FALSE,"TOC";"cover",#N/A,FALSE,"Cover";"ts1",#N/A,FALSE,"Transaction Summary";"ei3",#N/A,FALSE,"Earnings Impact";"ad3",#N/A,FALSE,"accretion dilution"}</definedName>
    <definedName name="wrn.4._.Print._.Appendix._.I." hidden="1">{"Appendix I",#N/A,FALSE,"Appendix I   - Assy Var"}</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5." hidden="1">{"cover",#N/A,TRUE,"Cover";"toc2",#N/A,TRUE,"TOC";"ts1",#N/A,TRUE,"Transaction Summary";"ei",#N/A,TRUE,"Earnings Impact";"ad",#N/A,TRUE,"accretion dilution";"hg",#N/A,TRUE,"Has-Gets"}</definedName>
    <definedName name="wrn.5._.Print._.Appendix._.II." hidden="1">{"Appendix II",#N/A,FALSE,"Appendix II - Manu Var (Month)"}</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hidden="1">{"cover",#N/A,TRUE,"Cover";"toc2",#N/A,TRUE,"TOC";"ts1",#N/A,TRUE,"Transaction Summary";"ei1",#N/A,TRUE,"Earnings Impact";"ad1",#N/A,TRUE,"accretion dilution";"hg1",#N/A,TRUE,"Has-Gets"}</definedName>
    <definedName name="wrn.6._.Print._.Appendix._.III." hidden="1">{"Appendix III",#N/A,FALSE,"Appendix III - Manu Var (QTD) "}</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hidden="1">{"cover",#N/A,TRUE,"Cover";"toc2",#N/A,TRUE,"TOC";"ts1",#N/A,TRUE,"Transaction Summary";"ei2c",#N/A,TRUE,"Earnings Impact";"ad2",#N/A,TRUE,"accretion dilution";"hg2",#N/A,TRUE,"Has-Gets"}</definedName>
    <definedName name="wrn.7._.Print._.Appendix._.IV." hidden="1">{"Appendix IV",#N/A,FALSE,"Appendix IV - Inventory Change"}</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30." hidden="1">{#N/A,#N/A,FALSE,"REPORT"}</definedName>
    <definedName name="wrn.731" hidden="1">{#N/A,#N/A,FALSE,"REPORT"}</definedName>
    <definedName name="wrn.750." hidden="1">{#N/A,#N/A,FALSE,"REPORT"}</definedName>
    <definedName name="wrn.7501" hidden="1">{#N/A,#N/A,FALSE,"REPORT"}</definedName>
    <definedName name="wrn.760.16." hidden="1">{#N/A,#N/A,FALSE,"REPORT"}</definedName>
    <definedName name="wrn.7900" hidden="1">{#N/A,#N/A,FALSE,"REPORT"}</definedName>
    <definedName name="wrn.8." hidden="1">{"cover",#N/A,TRUE,"Cover";"toc2",#N/A,TRUE,"TOC";"ts1",#N/A,TRUE,"Transaction Summary";"ei3",#N/A,TRUE,"Earnings Impact";"ad3",#N/A,TRUE,"accretion dilution";"hg3",#N/A,TRUE,"Has-Gets"}</definedName>
    <definedName name="wrn.9." hidden="1">{"cover",#N/A,TRUE,"Cover";"toc3",#N/A,TRUE,"TOC";"over",#N/A,TRUE,"Overview";"ts2",#N/A,TRUE,"Det_Trans_Sum";"eic",#N/A,TRUE,"Earnings Impact";"ad",#N/A,TRUE,"accretion dilution";"pfis",#N/A,TRUE,"Pro Forma Income Statement";"acqc",#N/A,TRUE,"Acquirer";"tarc",#N/A,TRUE,"Target"}</definedName>
    <definedName name="wrn.905" hidden="1">{#N/A,#N/A,FALSE,"REPORT"}</definedName>
    <definedName name="wrn.96_.Plan1." hidden="1">{#N/A,#N/A,TRUE,"INPUT Sale &amp; PS GP Plan";#N/A,#N/A,TRUE,"INPUT TTB GP &amp; Elim";#N/A,#N/A,TRUE,"INPUT OCOS";#N/A,#N/A,TRUE,"INPUT Op Exp PLAN";#N/A,#N/A,TRUE,"PRINT P &amp; L FCST";#N/A,#N/A,TRUE,"INPUT Sales &amp; GP FCST";#N/A,#N/A,TRUE,"Print Sales &amp; GP Growth";#N/A,#N/A,TRUE,"capexp";#N/A,#N/A,TRUE,"MC-Regional P&amp;L and Cash Flow";#N/A,#N/A,TRUE,"MC - Standard Account";#N/A,#N/A,TRUE,"MC - List of Customer Names";#N/A,#N/A,TRUE,"MC - Product Line";#N/A,#N/A,TRUE,"Assumptions";#N/A,#N/A,TRUE,"Up-Down";#N/A,#N/A,TRUE,"OPEX Growth";#N/A,#N/A,TRUE,"HPO-Selling";#N/A,#N/A,TRUE,"HPO-Distribution";#N/A,#N/A,TRUE,"HPO-Transportation";#N/A,#N/A,TRUE,"HPO-Trans Charged";#N/A,#N/A,TRUE,"HPO-Bad Debt";#N/A,#N/A,TRUE,"HP-Other G&amp;A"}</definedName>
    <definedName name="wrn.96._.Plan." hidden="1">{#N/A,#N/A,TRUE,"INPUT Sale &amp; PS GP Plan";#N/A,#N/A,TRUE,"INPUT TTB GP &amp; Elim";#N/A,#N/A,TRUE,"INPUT OCOS";#N/A,#N/A,TRUE,"INPUT Op Exp PLAN";#N/A,#N/A,TRUE,"PRINT P &amp; L FCST";#N/A,#N/A,TRUE,"INPUT Sales &amp; GP FCST";#N/A,#N/A,TRUE,"Print Sales &amp; GP Growth";#N/A,#N/A,TRUE,"capexp";#N/A,#N/A,TRUE,"MC-Regional P&amp;L and Cash Flow";#N/A,#N/A,TRUE,"MC - Standard Account";#N/A,#N/A,TRUE,"MC - List of Customer Names";#N/A,#N/A,TRUE,"MC - Product Line";#N/A,#N/A,TRUE,"Assumptions";#N/A,#N/A,TRUE,"Up-Down";#N/A,#N/A,TRUE,"OPEX Growth";#N/A,#N/A,TRUE,"HPO-Selling";#N/A,#N/A,TRUE,"HPO-Distribution";#N/A,#N/A,TRUE,"HPO-Transportation";#N/A,#N/A,TRUE,"HPO-Trans Charged";#N/A,#N/A,TRUE,"HPO-Bad Debt";#N/A,#N/A,TRUE,"HP-Other G&amp;A"}</definedName>
    <definedName name="wrn.99999" hidden="1">{#N/A,#N/A,FALSE,"REPORT"}</definedName>
    <definedName name="wrn.A_VALUATION." hidden="1">{#N/A,#N/A,FALSE,"A_D";#N/A,#N/A,FALSE,"WACC";#N/A,#N/A,FALSE,"DCF";#N/A,#N/A,FALSE,"A";#N/A,#N/A,FALSE,"LBO";#N/A,#N/A,FALSE,"C";#N/A,#N/A,FALSE,"impd";#N/A,#N/A,FALSE,"comps"}</definedName>
    <definedName name="wrn.A_VALUATION._1" hidden="1">{#N/A,#N/A,FALSE,"A_D";#N/A,#N/A,FALSE,"WACC";#N/A,#N/A,FALSE,"DCF";#N/A,#N/A,FALSE,"A";#N/A,#N/A,FALSE,"LBO";#N/A,#N/A,FALSE,"C";#N/A,#N/A,FALSE,"impd";#N/A,#N/A,FALSE,"comps"}</definedName>
    <definedName name="wrn.A_VALUATION._2" hidden="1">{#N/A,#N/A,FALSE,"A_D";#N/A,#N/A,FALSE,"WACC";#N/A,#N/A,FALSE,"DCF";#N/A,#N/A,FALSE,"A";#N/A,#N/A,FALSE,"LBO";#N/A,#N/A,FALSE,"C";#N/A,#N/A,FALSE,"impd";#N/A,#N/A,FALSE,"comps"}</definedName>
    <definedName name="wrn.A_VALUATION._3" hidden="1">{#N/A,#N/A,FALSE,"A_D";#N/A,#N/A,FALSE,"WACC";#N/A,#N/A,FALSE,"DCF";#N/A,#N/A,FALSE,"A";#N/A,#N/A,FALSE,"LBO";#N/A,#N/A,FALSE,"C";#N/A,#N/A,FALSE,"impd";#N/A,#N/A,FALSE,"comps"}</definedName>
    <definedName name="wrn.a1._.FY9798Totals._.no._.var." hidden="1">{"FY97Tot nvs",#N/A,FALSE,"FY97 - Total";"FY98Tot nvs",#N/A,FALSE,"FY98 - Total"}</definedName>
    <definedName name="wrn.a2._.FY97Q1234._.no._.var." hidden="1">{"FY97Q1 nvs",#N/A,FALSE,"FY97 - Q1";"FY97Q2 nvs",#N/A,FALSE,"FY97 - Q2";"FY97Q3 nvs",#N/A,FALSE,"FY97 - Q3";"FY97Q4 nvs",#N/A,FALSE,"FY97 - Q4"}</definedName>
    <definedName name="wrn.a3._.FY98Q1234._.no._.var." hidden="1">{"FY98Q1 nvs",#N/A,FALSE,"FY98 - Q1";"FY98Q2 nvs",#N/A,FALSE,"FY98 - Q2";"FY98Q3 nvs",#N/A,FALSE,"FY98 - Q3";"FY98Q4 nvs",#N/A,FALSE,"FY98 - Q4"}</definedName>
    <definedName name="wrn.aaa" hidden="1">{#N/A,#N/A,FALSE,"Pharm";#N/A,#N/A,FALSE,"WWCM"}</definedName>
    <definedName name="wrn.aaaaaaa" hidden="1">{#N/A,#N/A,FALSE,"Pharm";#N/A,#N/A,FALSE,"WWCM"}</definedName>
    <definedName name="wrn.abc." hidden="1">{"sensit",#N/A,FALSE,"WOLSELEY"}</definedName>
    <definedName name="wrn.Accounts." hidden="1">{"turnover",#N/A,FALSE;"profits",#N/A,FALSE;"cash",#N/A,FALSE}</definedName>
    <definedName name="wrn.Accounts._.and._.Assumptions." hidden="1">{"S&amp;U",#N/A,FALSE,"s&amp;u";"financing",#N/A,FALSE,"Input";"financing2",#N/A,FALSE,"Input";"Balance Sheet",#N/A,FALSE,"BS";"P&amp;L",#N/A,FALSE,"P&amp;L";"Cashflow",#N/A,FALSE,"CF"}</definedName>
    <definedName name="wrn.Accr_Dil." hidden="1">{#N/A,#N/A,FALSE,"Debt Accr";#N/A,#N/A,FALSE,"Stock Accr";#N/A,#N/A,FALSE,"Debt Stock Accr"}</definedName>
    <definedName name="wrn.Accr_Dil._1" hidden="1">{#N/A,#N/A,FALSE,"Debt Accr";#N/A,#N/A,FALSE,"Stock Accr";#N/A,#N/A,FALSE,"Debt Stock Accr"}</definedName>
    <definedName name="wrn.Accr_Dil._2" hidden="1">{#N/A,#N/A,FALSE,"Debt Accr";#N/A,#N/A,FALSE,"Stock Accr";#N/A,#N/A,FALSE,"Debt Stock Accr"}</definedName>
    <definedName name="wrn.Accr_Dil._3" hidden="1">{#N/A,#N/A,FALSE,"Debt Accr";#N/A,#N/A,FALSE,"Stock Accr";#N/A,#N/A,FALSE,"Debt Stock Accr"}</definedName>
    <definedName name="wrn.Accretion." hidden="1">{"Accretion",#N/A,FALSE,"Assum"}</definedName>
    <definedName name="wrn.Accretion._1" hidden="1">{"Accretion",#N/A,FALSE,"Assum"}</definedName>
    <definedName name="wrn.Accretion._2" hidden="1">{"Accretion",#N/A,FALSE,"Assum"}</definedName>
    <definedName name="wrn.Accretion._3" hidden="1">{"Accretion",#N/A,FALSE,"Assum"}</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quisition_matrix_from_DBAB" hidden="1">{"Acq_matrix",#N/A,FALSE,"Acquisition Matrix"}</definedName>
    <definedName name="wrn.Acquisition_matrix_from_DBAB_1" hidden="1">{"Acq_matrix",#N/A,FALSE,"Acquisition Matrix"}</definedName>
    <definedName name="wrn.Acquisition_matrix_from_DBAB_1_1" hidden="1">{"Acq_matrix",#N/A,FALSE,"Acquisition Matrix"}</definedName>
    <definedName name="wrn.Acquisition_matrix_from_DBAB_1_1_1" hidden="1">{"Acq_matrix",#N/A,FALSE,"Acquisition Matrix"}</definedName>
    <definedName name="wrn.Acquisition_matrix_from_DBAB_1_2" hidden="1">{"Acq_matrix",#N/A,FALSE,"Acquisition Matrix"}</definedName>
    <definedName name="wrn.Acquisition_matrix_from_DBAB_2" hidden="1">{"Acq_matrix",#N/A,FALSE,"Acquisition Matrix"}</definedName>
    <definedName name="wrn.Acquisition_matrix_from_DBAB_3" hidden="1">{"Acq_matrix",#N/A,FALSE,"Acquisition Matrix"}</definedName>
    <definedName name="wrn.Acquisition_matrix_from_DBAB_4" hidden="1">{"Acq_matrix",#N/A,FALSE,"Acquisition Matrix"}</definedName>
    <definedName name="wrn.Acquisition_matrix_from_DBAB_5" hidden="1">{"Acq_matrix",#N/A,FALSE,"Acquisition Matrix"}</definedName>
    <definedName name="wrn.Acquisition_matrix." hidden="1">{"Acq_matrix",#N/A,FALSE,"Acquisition Matrix"}</definedName>
    <definedName name="wrn.Acquisition_matrix._from_AB" hidden="1">{"Acq_matrix",#N/A,FALSE,"Acquisition Matrix"}</definedName>
    <definedName name="wrn.ActPlan." hidden="1">{#N/A,#N/A,FALSE,"Statistics Sum Act";#N/A,#N/A,FALSE,"Statistics Summary Plan";#N/A,#N/A,FALSE,"Statistics Sum Act vs Plan "}</definedName>
    <definedName name="wrn.ActPlan._1" hidden="1">{#N/A,#N/A,FALSE,"Statistics Sum Act";#N/A,#N/A,FALSE,"Statistics Summary Plan";#N/A,#N/A,FALSE,"Statistics Sum Act vs Plan "}</definedName>
    <definedName name="wrn.ActPlan._2" hidden="1">{#N/A,#N/A,FALSE,"Statistics Sum Act";#N/A,#N/A,FALSE,"Statistics Summary Plan";#N/A,#N/A,FALSE,"Statistics Sum Act vs Plan "}</definedName>
    <definedName name="wrn.ActPlan._3" hidden="1">{#N/A,#N/A,FALSE,"Statistics Sum Act";#N/A,#N/A,FALSE,"Statistics Summary Plan";#N/A,#N/A,FALSE,"Statistics Sum Act vs Plan "}</definedName>
    <definedName name="wrn.Actual._.Data._.Entry." hidden="1">{#N/A,#N/A,FALSE,"Sales"}</definedName>
    <definedName name="wrn.adj95." hidden="1">{"adj95mult",#N/A,FALSE,"COMPCO";"adj95est",#N/A,FALSE,"COMPCO"}</definedName>
    <definedName name="wrn.adj95._from_AB" hidden="1">{"adj95mult",#N/A,FALSE,"COMPCO";"adj95est",#N/A,FALSE,"COMPCO"}</definedName>
    <definedName name="wrn.adj95._from_DBAB" hidden="1">{"adj95mult",#N/A,FALSE,"COMPCO";"adj95est",#N/A,FALSE,"COMPCO"}</definedName>
    <definedName name="wrn.adj95._from_DBAB_1" hidden="1">{"adj95mult",#N/A,FALSE,"COMPCO";"adj95est",#N/A,FALSE,"COMPCO"}</definedName>
    <definedName name="wrn.adj95._from_DBAB_1_1" hidden="1">{"adj95mult",#N/A,FALSE,"COMPCO";"adj95est",#N/A,FALSE,"COMPCO"}</definedName>
    <definedName name="wrn.adj95._from_DBAB_1_1_1" hidden="1">{"adj95mult",#N/A,FALSE,"COMPCO";"adj95est",#N/A,FALSE,"COMPCO"}</definedName>
    <definedName name="wrn.adj95._from_DBAB_1_2" hidden="1">{"adj95mult",#N/A,FALSE,"COMPCO";"adj95est",#N/A,FALSE,"COMPCO"}</definedName>
    <definedName name="wrn.adj95._from_DBAB_2" hidden="1">{"adj95mult",#N/A,FALSE,"COMPCO";"adj95est",#N/A,FALSE,"COMPCO"}</definedName>
    <definedName name="wrn.adj95._from_DBAB_3" hidden="1">{"adj95mult",#N/A,FALSE,"COMPCO";"adj95est",#N/A,FALSE,"COMPCO"}</definedName>
    <definedName name="wrn.adj95._from_DBAB_4" hidden="1">{"adj95mult",#N/A,FALSE,"COMPCO";"adj95est",#N/A,FALSE,"COMPCO"}</definedName>
    <definedName name="wrn.adj95._from_DBAB_5" hidden="1">{"adj95mult",#N/A,FALSE,"COMPCO";"adj95est",#N/A,FALSE,"COMPCO"}</definedName>
    <definedName name="wrn.adj95a" hidden="1">{"adj95mult",#N/A,FALSE,"COMPCO";"adj95est",#N/A,FALSE,"COMPCO"}</definedName>
    <definedName name="wrn.Adjustments." hidden="1">{"Page1",#N/A,FALSE,"Matrix (1)";"Page2",#N/A,FALSE,"Pay-Out";"Page3",#N/A,FALSE,"Prems_Reserves";"Page4",#N/A,FALSE,"Adj. EPS";"Page5",#N/A,FALSE,"Acc_Dil"}</definedName>
    <definedName name="wrn.AFPONLY." hidden="1">{"dols",#N/A,FALSE,"G&amp;A_ORAC";"DOLS",#N/A,FALSE,"G&amp;A_TOT";"DOLS",#N/A,FALSE,"G&amp;A_HR";"DOLS",#N/A,FALSE,"G&amp;A_FAC";"DOLS",#N/A,FALSE,"G&amp;A_SLGH";"dols",#N/A,FALSE,"G&amp;A_PDELT";"DOLS",#N/A,FALSE,"G&amp;A_FIN";"dols",#N/A,FALSE,"G&amp;A_CRPSV";"DOLS",#N/A,FALSE,"G&amp;A_OPN";"DOLS",#N/A,FALSE,"G&amp;A_BLB";"DOLS",#N/A,FALSE,"G&amp;A_SSC";"DOLS",#N/A,FALSE,"G&amp;A_LEG"}</definedName>
    <definedName name="wrn.AGG.._.IND.." hidden="1">{"P_AND_L (AGG. IND.) (25)",#N/A,TRUE,"AGG. IND.";"Val_Cash (AGG. IND.) (25)",#N/A,TRUE,"AGG. IND.";"KEY_OPER (AGG. IND.) (25)",#N/A,TRUE,"AGG. IND.";"COMBINED (AGG. IND.) (25)",#N/A,TRUE,"AGG. IND.";"ANALYSIS (AGG. IND.) (25)",#N/A,TRUE,"AGG. IND."}</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ex." hidden="1">{#N/A,#N/A,FALSE,"TradeSumm";#N/A,#N/A,FALSE,"StatsSumm"}</definedName>
    <definedName name="wrn.All_Models." hidden="1">{#N/A,#N/A,FALSE,"Summary";#N/A,#N/A,FALSE,"Projections";#N/A,#N/A,FALSE,"Mkt Mults";#N/A,#N/A,FALSE,"DCF";#N/A,#N/A,FALSE,"Accr Dil";#N/A,#N/A,FALSE,"PIC LBO";#N/A,#N/A,FALSE,"MULT10_4";#N/A,#N/A,FALSE,"CBI LBO"}</definedName>
    <definedName name="wrn.All_Models._1" hidden="1">{#N/A,#N/A,FALSE,"Summary";#N/A,#N/A,FALSE,"Projections";#N/A,#N/A,FALSE,"Mkt Mults";#N/A,#N/A,FALSE,"DCF";#N/A,#N/A,FALSE,"Accr Dil";#N/A,#N/A,FALSE,"PIC LBO";#N/A,#N/A,FALSE,"MULT10_4";#N/A,#N/A,FALSE,"CBI LBO"}</definedName>
    <definedName name="wrn.All_Models._2" hidden="1">{#N/A,#N/A,FALSE,"Summary";#N/A,#N/A,FALSE,"Projections";#N/A,#N/A,FALSE,"Mkt Mults";#N/A,#N/A,FALSE,"DCF";#N/A,#N/A,FALSE,"Accr Dil";#N/A,#N/A,FALSE,"PIC LBO";#N/A,#N/A,FALSE,"MULT10_4";#N/A,#N/A,FALSE,"CBI LBO"}</definedName>
    <definedName name="wrn.All_Models._3" hidden="1">{#N/A,#N/A,FALSE,"Summary";#N/A,#N/A,FALSE,"Projections";#N/A,#N/A,FALSE,"Mkt Mults";#N/A,#N/A,FALSE,"DCF";#N/A,#N/A,FALSE,"Accr Dil";#N/A,#N/A,FALSE,"PIC LBO";#N/A,#N/A,FALSE,"MULT10_4";#N/A,#N/A,FALSE,"CBI LBO"}</definedName>
    <definedName name="wrn.all_sheets." hidden="1">{#N/A,#N/A,FALSE,"3mos";#N/A,#N/A,FALSE,"dedicated"}</definedName>
    <definedName name="wrn.All_Sheets._1" hidden="1">{#N/A,#N/A,FALSE,"Projections";#N/A,#N/A,FALSE,"Contribution_Stock";#N/A,#N/A,FALSE,"PF_Combo_Stock";#N/A,#N/A,FALSE,"Projections";#N/A,#N/A,FALSE,"Contribution_Cash";#N/A,#N/A,FALSE,"PF_Combo_Cash";#N/A,#N/A,FALSE,"IPO_Cash"}</definedName>
    <definedName name="wrn.All_Sheets._2" hidden="1">{#N/A,#N/A,FALSE,"Projections";#N/A,#N/A,FALSE,"Contribution_Stock";#N/A,#N/A,FALSE,"PF_Combo_Stock";#N/A,#N/A,FALSE,"Projections";#N/A,#N/A,FALSE,"Contribution_Cash";#N/A,#N/A,FALSE,"PF_Combo_Cash";#N/A,#N/A,FALSE,"IPO_Cash"}</definedName>
    <definedName name="wrn.All_Sheets._3" hidden="1">{#N/A,#N/A,FALSE,"Projections";#N/A,#N/A,FALSE,"Contribution_Stock";#N/A,#N/A,FALSE,"PF_Combo_Stock";#N/A,#N/A,FALSE,"Projections";#N/A,#N/A,FALSE,"Contribution_Cash";#N/A,#N/A,FALSE,"PF_Combo_Cash";#N/A,#N/A,FALSE,"IPO_Cash"}</definedName>
    <definedName name="wrn.ALL." hidden="1">{#N/A,#N/A,FALSE,"INPUTS";#N/A,#N/A,FALSE,"PROFORMA BSHEET";#N/A,#N/A,FALSE,"COMBINED";#N/A,#N/A,FALSE,"ACQUIROR";#N/A,#N/A,FALSE,"TARGET 1";#N/A,#N/A,FALSE,"TARGET 2";#N/A,#N/A,FALSE,"HIGH YIELD";#N/A,#N/A,FALSE,"OVERFUND"}</definedName>
    <definedName name="wrn.ALL._.ALLOCATIONS." hidden="1">{"ALLOCATION1",#N/A,FALSE,"EXPENSE ALLOCATIONS";"ALLOCATION2",#N/A,FALSE,"EXPENSE ALLOCATIONS";"ALLOCATION3",#N/A,FALSE,"EXPENSE ALLOCATIONS";"ALLOCATION4",#N/A,FALSE,"EXPENSE ALLOCATIONS"}</definedName>
    <definedName name="wrn.ALL._.ASSEM._.REPORTS." hidden="1">{"TOTALASSEMBLY",#N/A,FALSE,"ASSEMBLY EXPENSE";"DPAK",#N/A,FALSE,"ASSEMBLY EXPENSE";"TO220",#N/A,FALSE,"ASSEMBLY EXPENSE";"HEXDIP",#N/A,FALSE,"ASSEMBLY EXPENSE";"HEXSENSE",#N/A,FALSE,"ASSEMBLY EXPENSE";"MANAGEMENT",#N/A,FALSE,"ASSEMBLY EXPENSE";"MFGENGINEERING",#N/A,FALSE,"ASSEMBLY EXPENSE";"EQUIPENGINEERING",#N/A,FALSE,"ASSEMBLY EXPENSE";"TO220MGMT",#N/A,FALSE,"ASSEMBLY EXPENSE";"SAW",#N/A,FALSE,"ASSEMBLY EXPENSE";"EQUIPMENTSUPPORT",#N/A,FALSE,"ASSEMBLY EXPENSE";"MATERIALS",#N/A,FALSE,"ASSEMBLY EXPENSE"}</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DPAK._.REPORTS." hidden="1">{"TOTALDPAK",#N/A,FALSE,"DPAK PRODUCTION";"HADPAK",#N/A,FALSE,"DPAK PRODUCTION";"PSIDPAK",#N/A,FALSE,"DPAK PRODUCTION"}</definedName>
    <definedName name="wrn.ALL._.FAB._.2._.EXP._.REPORTS." hidden="1">{"TOTALFAB",#N/A,FALSE,"WAFER FAB 2 EXPENSE";"FABPRODUCTION",#N/A,FALSE,"WAFER FAB 2 EXPENSE";"FABENGINEERING",#N/A,FALSE,"WAFER FAB 2 EXPENSE";"FABEQUIPSUPPORT",#N/A,FALSE,"WAFER FAB 2 EXPENSE";"FABPRODUCTLINE",#N/A,FALSE,"WAFER FAB 2 EXPENSE";"FABMATERIALS",#N/A,FALSE,"WAFER FAB 2 EXPENSE"}</definedName>
    <definedName name="wrn.ALL._.FAB._.I._.EXP._.REPORTS."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wrn.ALL._.FAB._9._.EXP._.REPORTS." hidden="1">{"TOTALFAB",#N/A,FALSE,"WAFER FAB 2 EXPENSE";"FABPRODUCTION",#N/A,FALSE,"WAFER FAB 2 EXPENSE";"FABENGINEERING",#N/A,FALSE,"WAFER FAB 2 EXPENSE";"FABEQUIPSUPPORT",#N/A,FALSE,"WAFER FAB 2 EXPENSE";"FABPRODUCTLINE",#N/A,FALSE,"WAFER FAB 2 EXPENSE";"FABMATERIALS",#N/A,FALSE,"WAFER FAB 2 EXPENSE"}</definedName>
    <definedName name="wrn.ALL._.FACILITIES._.REPORT." hidden="1">{"TOTAL",#N/A,FALSE,"FACILITIES EXPENSE";"TOTALDETAIL",#N/A,FALSE,"FACILITIES EXPENSE";"MATERIALS",#N/A,FALSE,"FACILITIES EXPENSE";"FACILITIES",#N/A,FALSE,"FACILITIES EXPENSE";"CHEM",#N/A,FALSE,"FACILITIES EXPENSE";"GENSVC",#N/A,FALSE,"FACILITIES EXPENSE";"SAFETY",#N/A,FALSE,"FACILITIES EXPENSE"}</definedName>
    <definedName name="wrn.All._.Financials." hidden="1">{#N/A,#N/A,TRUE,"Assumptions";#N/A,#N/A,TRUE,"Op Projection";#N/A,#N/A,TRUE,"Capital";#N/A,#N/A,TRUE,"Income";#N/A,#N/A,TRUE,"Balance";#N/A,#N/A,TRUE,"Sources&amp;Us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2"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3"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Main._.Schedules." hidden="1">{"PrefMain",#N/A,FALSE,"Pref";"AsmpMain",#N/A,FALSE,"Asmp";"IncMain",#N/A,FALSE,"Inc";"BalMain",#N/A,FALSE,"Bal";"GCFMain",#N/A,FALSE,"GCF";"RcDsMain",#N/A,FALSE,"RcDs";"RevMain",#N/A,FALSE,"Rev";"WCapMain",#N/A,FALSE,"WCap";"CapExMain",#N/A,FALSE,"CapEx";"DebtMain",#N/A,FALSE,"Debt";"RatMain",#N/A,FALSE,"Rat";"ValMain",#N/A,FALSE,"Val";"BEvnMain",#N/A,FALSE,"BEvn"}</definedName>
    <definedName name="wrn.All._.Models." hidden="1">{#N/A,#N/A,FALSE,"inc state";#N/A,#N/A,FALSE,"Products";#N/A,#N/A,FALSE,"bal sht"}</definedName>
    <definedName name="wrn.ALL._.PACKAGE." hidden="1">{#N/A,#N/A,FALSE,"COVER";#N/A,#N/A,FALSE," index";#N/A,#N/A,FALSE,"notes";#N/A,#N/A,FALSE,"Perform";#N/A,#N/A,FALSE,"Graphs";#N/A,#N/A,FALSE,"FAMILIES GRAPHS";#N/A,#N/A,FALSE,"WWP&amp;Lsum";#N/A,#N/A,FALSE,"WWP&amp;Lfam";#N/A,#N/A,FALSE,"SALCOMP";#N/A,#N/A,FALSE,"Assets";#N/A,#N/A,FALSE,"assgraph";#N/A,#N/A,FALSE,"FG Inventory Aging";#N/A,#N/A,FALSE,"WWINVSUM";#N/A,#N/A,FALSE,"WWinvFAM";#N/A,#N/A,FALSE,"RM&amp;WIP";#N/A,#N/A,FALSE,"CUSTOM";#N/A,#N/A,FALSE,"cesd cust";#N/A,#N/A,FALSE,"cesd cust";#N/A,#N/A,FALSE,"PRODUCT"}</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N/A,#N/A,FALSE,"puboff";#N/A,#N/A,FALSE,"financials";#N/A,#N/A,FALSE,"valuation";#N/A,#N/A,FALSE,"split"}</definedName>
    <definedName name="wrn.ALL._.PAGES._2" hidden="1">{#N/A,#N/A,FALSE,"puboff";#N/A,#N/A,FALSE,"financials";#N/A,#N/A,FALSE,"valuation";#N/A,#N/A,FALSE,"split"}</definedName>
    <definedName name="wrn.ALL._.PAGES._3" hidden="1">{#N/A,#N/A,FALSE,"puboff";#N/A,#N/A,FALSE,"financials";#N/A,#N/A,FALSE,"valuation";#N/A,#N/A,FALSE,"split"}</definedName>
    <definedName name="wrn.all._.print." hidden="1">{#N/A,#N/A,FALSE,"Summary";#N/A,#N/A,FALSE,"Edit";#N/A,#N/A,FALSE,"MedProf";#N/A,#N/A,FALSE,"Proj Mgt";#N/A,#N/A,FALSE,"Creat Svc";#N/A,#N/A,FALSE,"Meet Svc";#N/A,#N/A,FALSE,"Non-OCC";#N/A,#N/A,FALSE,"Client Svc";#N/A,#N/A,FALSE,"Bus Dev";#N/A,#N/A,FALSE,"Indirect"}</definedName>
    <definedName name="wrn.all._.print._1" hidden="1">{#N/A,#N/A,FALSE,"Summary";#N/A,#N/A,FALSE,"Edit";#N/A,#N/A,FALSE,"MedProf";#N/A,#N/A,FALSE,"Proj Mgt";#N/A,#N/A,FALSE,"Creat Svc";#N/A,#N/A,FALSE,"Meet Svc";#N/A,#N/A,FALSE,"Non-OCC";#N/A,#N/A,FALSE,"Client Svc";#N/A,#N/A,FALSE,"Bus Dev";#N/A,#N/A,FALSE,"Indirect"}</definedName>
    <definedName name="wrn.all._.print._2" hidden="1">{#N/A,#N/A,FALSE,"Summary";#N/A,#N/A,FALSE,"Edit";#N/A,#N/A,FALSE,"MedProf";#N/A,#N/A,FALSE,"Proj Mgt";#N/A,#N/A,FALSE,"Creat Svc";#N/A,#N/A,FALSE,"Meet Svc";#N/A,#N/A,FALSE,"Non-OCC";#N/A,#N/A,FALSE,"Client Svc";#N/A,#N/A,FALSE,"Bus Dev";#N/A,#N/A,FALSE,"Indirect"}</definedName>
    <definedName name="wrn.all._.print._3" hidden="1">{#N/A,#N/A,FALSE,"Summary";#N/A,#N/A,FALSE,"Edit";#N/A,#N/A,FALSE,"MedProf";#N/A,#N/A,FALSE,"Proj Mgt";#N/A,#N/A,FALSE,"Creat Svc";#N/A,#N/A,FALSE,"Meet Svc";#N/A,#N/A,FALSE,"Non-OCC";#N/A,#N/A,FALSE,"Client Svc";#N/A,#N/A,FALSE,"Bus Dev";#N/A,#N/A,FALSE,"Indirect"}</definedName>
    <definedName name="wrn.ALL._.QR._.EXP._.REPORTS." hidden="1">{"QAEXPENSE",#N/A,FALSE,"QUALITY AND RELIABILITY EXPENSE";"qaadmin",#N/A,FALSE,"QUALITY AND RELIABILITY EXPENSE";"FA",#N/A,FALSE,"QUALITY AND RELIABILITY EXPENSE";"QA",#N/A,FALSE,"QUALITY AND RELIABILITY EXPENSE";"DOCCTRL",#N/A,FALSE,"QUALITY AND RELIABILITY EXPENSE";"PRODSUP",#N/A,FALSE,"QUALITY AND RELIABILITY EXPENSE"}</definedName>
    <definedName name="wrn.All._.Reports." hidden="1">{#N/A,#N/A,FALSE,"Baltimore";#N/A,#N/A,FALSE,"Barrington";#N/A,#N/A,FALSE,"Butler";#N/A,#N/A,FALSE,"Cleveland";#N/A,#N/A,FALSE,"Closter";#N/A,#N/A,FALSE,"Eaton";#N/A,#N/A,FALSE,"Meriden";#N/A,#N/A,FALSE,"Mt. Vernon";#N/A,#N/A,FALSE,"Rochester";#N/A,#N/A,FALSE,"Three Rivers";#N/A,#N/A,FALSE,"Warren"}</definedName>
    <definedName name="wrn.All._.Reports._1" hidden="1">{"Stat of Ops Summary",#N/A,FALSE,"Summ P&amp;L";"Balance Sheet",#N/A,FALSE,"Summ P&amp;L";"Cash Flow",#N/A,FALSE,"Summ P&amp;L";"Facility Stats",#N/A,FALSE,"Summ P&amp;L";"Stat of Ops Detail",#N/A,FALSE,"Expenses by Dept";"Census",#N/A,FALSE,"Census";"Billing Template",#N/A,FALSE,"Billing Rates";"Staffing $s",#N/A,FALSE,"Staffing";"Staffing Pattern",#N/A,FALSE,"Staffing Pattern";"Assumptions",#N/A,FALSE,"Assumptions";"Capital Expenditures",#N/A,FALSE,"Capital Expenditures";"Prepaids/Accruals",#N/A,FALSE,"Prepaid_Accrual Wkst"}</definedName>
    <definedName name="wrn.All._.Reports._2" hidden="1">{"Stat of Ops Summary",#N/A,FALSE,"Summ P&amp;L";"Balance Sheet",#N/A,FALSE,"Summ P&amp;L";"Cash Flow",#N/A,FALSE,"Summ P&amp;L";"Facility Stats",#N/A,FALSE,"Summ P&amp;L";"Stat of Ops Detail",#N/A,FALSE,"Expenses by Dept";"Census",#N/A,FALSE,"Census";"Billing Template",#N/A,FALSE,"Billing Rates";"Staffing $s",#N/A,FALSE,"Staffing";"Staffing Pattern",#N/A,FALSE,"Staffing Pattern";"Assumptions",#N/A,FALSE,"Assumptions";"Capital Expenditures",#N/A,FALSE,"Capital Expenditures";"Prepaids/Accruals",#N/A,FALSE,"Prepaid_Accrual Wkst"}</definedName>
    <definedName name="wrn.All._.Reports._3" hidden="1">{"Stat of Ops Summary",#N/A,FALSE,"Summ P&amp;L";"Balance Sheet",#N/A,FALSE,"Summ P&amp;L";"Cash Flow",#N/A,FALSE,"Summ P&amp;L";"Facility Stats",#N/A,FALSE,"Summ P&amp;L";"Stat of Ops Detail",#N/A,FALSE,"Expenses by Dept";"Census",#N/A,FALSE,"Census";"Billing Template",#N/A,FALSE,"Billing Rates";"Staffing $s",#N/A,FALSE,"Staffing";"Staffing Pattern",#N/A,FALSE,"Staffing Pattern";"Assumptions",#N/A,FALSE,"Assumptions";"Capital Expenditures",#N/A,FALSE,"Capital Expenditures";"Prepaids/Accruals",#N/A,FALSE,"Prepaid_Accrual Wkst"}</definedName>
    <definedName name="wrn.All._.Sections." hidden="1">{"Data Entry",#N/A,FALSE,"COMPTEMP";"Ratios",#N/A,FALSE,"COMPTEMP";"Aggregate Values",#N/A,FALSE,"COMPTEMP";"Equity Multiples",#N/A,FALSE,"COMPTEMP";"Summary Overview",#N/A,FALSE,"COMPTEMP"}</definedName>
    <definedName name="wrn.ALL._.SHEETS." hidden="1">{#N/A,#N/A,FALSE,"Adj Proj";#N/A,#N/A,FALSE,"Sheet1";#N/A,#N/A,FALSE,"LBO";#N/A,#N/A,FALSE,"LBOMER";#N/A,#N/A,FALSE,"WACC";#N/A,#N/A,FALSE,"DCF";#N/A,#N/A,FALSE,"DCFMER";#N/A,#N/A,FALSE,"Pooling";#N/A,#N/A,FALSE,"income";#N/A,#N/A,FALSE,"Offer"}</definedName>
    <definedName name="wrn.ALL._.SHEETS._1" hidden="1">{#N/A,#N/A,FALSE,"Adj Proj";#N/A,#N/A,FALSE,"Sheet1";#N/A,#N/A,FALSE,"LBO";#N/A,#N/A,FALSE,"LBOMER";#N/A,#N/A,FALSE,"WACC";#N/A,#N/A,FALSE,"DCF";#N/A,#N/A,FALSE,"DCFMER";#N/A,#N/A,FALSE,"Pooling";#N/A,#N/A,FALSE,"income";#N/A,#N/A,FALSE,"Offer"}</definedName>
    <definedName name="wrn.ALL._.SHEETS._2" hidden="1">{#N/A,#N/A,FALSE,"Adj Proj";#N/A,#N/A,FALSE,"Sheet1";#N/A,#N/A,FALSE,"LBO";#N/A,#N/A,FALSE,"LBOMER";#N/A,#N/A,FALSE,"WACC";#N/A,#N/A,FALSE,"DCF";#N/A,#N/A,FALSE,"DCFMER";#N/A,#N/A,FALSE,"Pooling";#N/A,#N/A,FALSE,"income";#N/A,#N/A,FALSE,"Offer"}</definedName>
    <definedName name="wrn.ALL._.SHEETS._3" hidden="1">{#N/A,#N/A,FALSE,"Adj Proj";#N/A,#N/A,FALSE,"Sheet1";#N/A,#N/A,FALSE,"LBO";#N/A,#N/A,FALSE,"LBOMER";#N/A,#N/A,FALSE,"WACC";#N/A,#N/A,FALSE,"DCF";#N/A,#N/A,FALSE,"DCFMER";#N/A,#N/A,FALSE,"Pooling";#N/A,#N/A,FALSE,"income";#N/A,#N/A,FALSE,"Offer"}</definedName>
    <definedName name="wrn.All._.Sites." hidden="1">{#N/A,#N/A,FALSE,"Bakersfield PCs";#N/A,#N/A,FALSE,"Bremer PCs";#N/A,#N/A,FALSE,"Bakersfield Notebooks"}</definedName>
    <definedName name="wrn.All._.Sites._1" hidden="1">{#N/A,#N/A,FALSE,"Bakersfield PCs";#N/A,#N/A,FALSE,"Bremer PCs";#N/A,#N/A,FALSE,"Bakersfield Notebooks"}</definedName>
    <definedName name="wrn.All._.Sites._1_1" hidden="1">{#N/A,#N/A,FALSE,"Bakersfield PCs";#N/A,#N/A,FALSE,"Bremer PCs";#N/A,#N/A,FALSE,"Bakersfield Notebooks"}</definedName>
    <definedName name="wrn.All._.Sites._2" hidden="1">{#N/A,#N/A,FALSE,"Bakersfield PCs";#N/A,#N/A,FALSE,"Bremer PCs";#N/A,#N/A,FALSE,"Bakersfield Notebooks"}</definedName>
    <definedName name="wrn.All._.Statements." hidden="1">{"Income Statement",#N/A,FALSE,"Income Statement";"Balance Sheet",#N/A,FALSE,"Balance Sheet";"Cash Flow",#N/A,FALSE,"Cash Flow";"Ratios",#N/A,FALSE,"Ratio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_1"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UMMARY._.EXP._.RPTS." hidden="1">{"TOTALHEXAMEXPENSE",#N/A,FALSE,"MANUFACTURING EXPENSE SUMMARY";"TOTALASSEMBLYEXPENSE",#N/A,FALSE,"MANUFACTURING EXPENSE SUMMARY";"TOTALWAFERFABEXPENSE",#N/A,FALSE,"MANUFACTURING EXPENSE SUMMARY";"TOTALMATERIALSEXPENSE",#N/A,FALSE,"MANUFACTURING EXPENSE SUMMARY";"TOTALQAEXPENSE",#N/A,FALSE,"MANUFACTURING EXPENSE SUMMARY";"TOTALSUBEXPNESE",#N/A,FALSE,"MANUFACTURING EXPENSE SUMMARY";"TOTALFACILITIESEXPENSE",#N/A,FALSE,"MANUFACTURING EXPENSE SUMMARY";"TOTALWAFERFAB2EXPENSE",#N/A,FALSE,"MANUFACTURING EXPENSE SUMMARY"}</definedName>
    <definedName name="wrn.ALL._.TO220._.REPORTS." hidden="1">{"TOTALTO220",#N/A,FALSE,"TO-220 PRODUCTION";"HATO220",#N/A,FALSE,"TO-220 PRODUCTION";"MXTO220",#N/A,FALSE,"TO-220 PRODUCTION";"PSITO220",#N/A,FALSE,"TO-220 PRODUCTION";"MOTTO220",#N/A,FALSE,"TO-220 PRODUCTION"}</definedName>
    <definedName name="wrn.All._1" hidden="1">{"All",#N/A,FALSE,"TofC"}</definedName>
    <definedName name="wrn.All._2" hidden="1">{"All",#N/A,FALSE,"TofC"}</definedName>
    <definedName name="wrn.All._3" hidden="1">{"All",#N/A,FALSE,"TofC"}</definedName>
    <definedName name="wrn.All.v" hidden="1">{"All",#N/A,FALSE,"TofC"}</definedName>
    <definedName name="wrn.All.v_1" hidden="1">{"All",#N/A,FALSE,"TofC"}</definedName>
    <definedName name="wrn.All.v_2" hidden="1">{"All",#N/A,FALSE,"TofC"}</definedName>
    <definedName name="wrn.All.v_3" hidden="1">{"All",#N/A,FALSE,"TofC"}</definedName>
    <definedName name="wrn.ALL94." hidden="1">{"COMBINED94",#N/A,FALSE,"BALANCE SHEET";"KRONE94",#N/A,FALSE,"BALANCE SHEET";"PENNTECH94",#N/A,FALSE,"BALANCE SHEET";"INTERSYSTEMS94",#N/A,FALSE,"BALANCE SHEET";"COMBINED94",#N/A,FALSE,"USCASH";"KRONE94",#N/A,FALSE,"USCASH";"PENNTECH94",#N/A,FALSE,"USCASH";"INTERSYSTEMS94",#N/A,FALSE,"USCASH"}</definedName>
    <definedName name="wrn.ALL94._1" hidden="1">{"COMBINED94",#N/A,FALSE,"BALANCE SHEET";"KRONE94",#N/A,FALSE,"BALANCE SHEET";"PENNTECH94",#N/A,FALSE,"BALANCE SHEET";"INTERSYSTEMS94",#N/A,FALSE,"BALANCE SHEET";"COMBINED94",#N/A,FALSE,"USCASH";"KRONE94",#N/A,FALSE,"USCASH";"PENNTECH94",#N/A,FALSE,"USCASH";"INTERSYSTEMS94",#N/A,FALSE,"USCASH"}</definedName>
    <definedName name="wrn.ALL94._2" hidden="1">{"COMBINED94",#N/A,FALSE,"BALANCE SHEET";"KRONE94",#N/A,FALSE,"BALANCE SHEET";"PENNTECH94",#N/A,FALSE,"BALANCE SHEET";"INTERSYSTEMS94",#N/A,FALSE,"BALANCE SHEET";"COMBINED94",#N/A,FALSE,"USCASH";"KRONE94",#N/A,FALSE,"USCASH";"PENNTECH94",#N/A,FALSE,"USCASH";"INTERSYSTEMS94",#N/A,FALSE,"USCASH"}</definedName>
    <definedName name="wrn.ALL94._3" hidden="1">{"COMBINED94",#N/A,FALSE,"BALANCE SHEET";"KRONE94",#N/A,FALSE,"BALANCE SHEET";"PENNTECH94",#N/A,FALSE,"BALANCE SHEET";"INTERSYSTEMS94",#N/A,FALSE,"BALANCE SHEET";"COMBINED94",#N/A,FALSE,"USCASH";"KRONE94",#N/A,FALSE,"USCASH";"PENNTECH94",#N/A,FALSE,"USCASH";"INTERSYSTEMS94",#N/A,FALSE,"USCASH"}</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2"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3"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llModels._1" hidden="1">{#N/A,#N/A,FALSE,"AD_Purchase";#N/A,#N/A,FALSE,"Credit";#N/A,#N/A,FALSE,"PF Acquisition";#N/A,#N/A,FALSE,"PF Offering"}</definedName>
    <definedName name="wrn.AllModels._2" hidden="1">{#N/A,#N/A,FALSE,"AD_Purchase";#N/A,#N/A,FALSE,"Credit";#N/A,#N/A,FALSE,"PF Acquisition";#N/A,#N/A,FALSE,"PF Offering"}</definedName>
    <definedName name="wrn.AllModels._3" hidden="1">{#N/A,#N/A,FALSE,"AD_Purchase";#N/A,#N/A,FALSE,"Credit";#N/A,#N/A,FALSE,"PF Acquisition";#N/A,#N/A,FALSE,"PF Offering"}</definedName>
    <definedName name="wrn.ALLOC._.Q1._.AND._.Q2._.FY96." hidden="1">{"ALLOCATION1",#N/A,FALSE,"EXPENSE ALLOCATIONS"}</definedName>
    <definedName name="wrn.ALLOC._.Q1._.AND._.Q2._.FY97." hidden="1">{"ALLOCATION3",#N/A,FALSE,"EXPENSE ALLOCATIONS"}</definedName>
    <definedName name="wrn.ALLOC._.Q3._.AND._.Q4._.FY96." hidden="1">{"ALLOCATION2",#N/A,FALSE,"EXPENSE ALLOCATIONS"}</definedName>
    <definedName name="wrn.ALLOC._.Q3._.AND._.Q4._.FY97." hidden="1">{"ALLOCATION4",#N/A,FALSE,"EXPENSE ALLOCATIONS"}</definedName>
    <definedName name="wrn.Allocation._.Matrix." hidden="1">{"Allocation Matrix p1",#N/A,FALSE,"Allocation Matrix";"Allocation Matrix p2",#N/A,FALSE,"Allocation Matrix";"Allocation Matrix p3",#N/A,FALSE,"Allocation Matrix"}</definedName>
    <definedName name="wrn.Allocations." hidden="1">{#N/A,#N/A,FALSE,"SUMM";#N/A,#N/A,FALSE,"TOON";#N/A,#N/A,FALSE,"TOON LA";#N/A,#N/A,FALSE,"CNN";#N/A,#N/A,FALSE,"CNNS";#N/A,#N/A,FALSE,"CNNI";#N/A,#N/A,FALSE,"CNNI";#N/A,#N/A,FALSE,"HN";#N/A,#N/A,FALSE,"TNT";#N/A,#N/A,FALSE,"TNT Asia";#N/A,#N/A,FALSE,"TNTLA";#N/A,#N/A,FALSE,"TEN INT'L"}</definedName>
    <definedName name="wrn.allpages." hidden="1">{#N/A,#N/A,TRUE,"Historicals";#N/A,#N/A,TRUE,"Charts";#N/A,#N/A,TRUE,"Forecasts"}</definedName>
    <definedName name="wrn.America._.Online." hidden="1">{#N/A,#N/A,FALSE,"Intro";#N/A,#N/A,FALSE,"Inc. St.";#N/A,#N/A,FALSE,"CalYear";#N/A,#N/A,FALSE,"FYear";#N/A,#N/A,FALSE,"Subs";#N/A,#N/A,FALSE,"Other Revs";#N/A,#N/A,FALSE,"Deals";#N/A,#N/A,FALSE,"RevsYear";#N/A,#N/A,FALSE,"Balance";#N/A,#N/A,FALSE,"OpCashFlow";#N/A,#N/A,FALSE,"Val.";#N/A,#N/A,FALSE,"DCFVal"}</definedName>
    <definedName name="wrn.Americas." hidden="1">{#N/A,#N/A,FALSE,"Americas"}</definedName>
    <definedName name="wrn.Amortization." hidden="1">{"Exist Debt Amort",#N/A,TRUE,"Financials";"Intangible Amort",#N/A,TRUE,"Financials";"Proj Debt Amort",#N/A,TRUE,"Financials";"Proj Pfd Amort",#N/A,TRUE,"Financials"}</definedName>
    <definedName name="wrn.ANALYSIS." hidden="1">{"STATIONS",#N/A,TRUE,"Station OCF";"COMPS",#N/A,TRUE,"COMPS";"CAP",#N/A,TRUE,"PUBLIC";"TVCAPDET",#N/A,TRUE,"CAPDET";"DCF",#N/A,TRUE,"DCF"}</definedName>
    <definedName name="wrn.Annual_n_Quarterly." hidden="1">{"Annual",#N/A,FALSE,"Sales &amp; Market";"Quarterly",#N/A,FALSE,"Sales &amp; Market"}</definedName>
    <definedName name="wrn.annualpl." hidden="1">{#N/A,#N/A,FALSE,"Sheet1"}</definedName>
    <definedName name="wrn.annualpll." hidden="1">{#N/A,#N/A,FALSE,"Sheet1"}</definedName>
    <definedName name="wrn.Appendix." hidden="1">{#N/A,#N/A,TRUE,"Lines";#N/A,#N/A,TRUE,"Stations";#N/A,#N/A,TRUE,"Cap. Expenses";#N/A,#N/A,TRUE,"Land";#N/A,#N/A,TRUE,"Cen Proces Sys";#N/A,#N/A,TRUE,"telecom";#N/A,#N/A,TRUE,"Other"}</definedName>
    <definedName name="wrn.APRIL." hidden="1">{"APRIL",#N/A,FALSE,"Q4"}</definedName>
    <definedName name="wrn.April._.Financials." hidden="1">{"Statement of Income",#N/A,TRUE,"Mar99";"Balance Sheet",#N/A,TRUE,"Mar99"}</definedName>
    <definedName name="wrn.AQUIROR._.DCF." hidden="1">{"AQUIRORDCF",#N/A,FALSE,"Merger consequences";"Acquirorassns",#N/A,FALSE,"Merger consequences"}</definedName>
    <definedName name="wrn.AQUIROR._.DCF._from_AB" hidden="1">{"AQUIRORDCF",#N/A,FALSE,"Merger consequences";"Acquirorassns",#N/A,FALSE,"Merger consequences"}</definedName>
    <definedName name="wrn.AQUIROR._.DCF._from_DBAB" hidden="1">{"AQUIRORDCF",#N/A,FALSE,"Merger consequences";"Acquirorassns",#N/A,FALSE,"Merger consequences"}</definedName>
    <definedName name="wrn.AQUIROR._.DCF._from_DBAB_1" hidden="1">{"AQUIRORDCF",#N/A,FALSE,"Merger consequences";"Acquirorassns",#N/A,FALSE,"Merger consequences"}</definedName>
    <definedName name="wrn.AQUIROR._.DCF._from_DBAB_1_1" hidden="1">{"AQUIRORDCF",#N/A,FALSE,"Merger consequences";"Acquirorassns",#N/A,FALSE,"Merger consequences"}</definedName>
    <definedName name="wrn.AQUIROR._.DCF._from_DBAB_1_1_1" hidden="1">{"AQUIRORDCF",#N/A,FALSE,"Merger consequences";"Acquirorassns",#N/A,FALSE,"Merger consequences"}</definedName>
    <definedName name="wrn.AQUIROR._.DCF._from_DBAB_1_2" hidden="1">{"AQUIRORDCF",#N/A,FALSE,"Merger consequences";"Acquirorassns",#N/A,FALSE,"Merger consequences"}</definedName>
    <definedName name="wrn.AQUIROR._.DCF._from_DBAB_2" hidden="1">{"AQUIRORDCF",#N/A,FALSE,"Merger consequences";"Acquirorassns",#N/A,FALSE,"Merger consequences"}</definedName>
    <definedName name="wrn.AQUIROR._.DCF._from_DBAB_3" hidden="1">{"AQUIRORDCF",#N/A,FALSE,"Merger consequences";"Acquirorassns",#N/A,FALSE,"Merger consequences"}</definedName>
    <definedName name="wrn.AQUIROR._.DCF._from_DBAB_4" hidden="1">{"AQUIRORDCF",#N/A,FALSE,"Merger consequences";"Acquirorassns",#N/A,FALSE,"Merger consequences"}</definedName>
    <definedName name="wrn.AQUIROR._.DCF._from_DBAB_5" hidden="1">{"AQUIRORDCF",#N/A,FALSE,"Merger consequences";"Acquirorassns",#N/A,FALSE,"Merger consequences"}</definedName>
    <definedName name="wrn.AR._.Report." hidden="1">{#N/A,#N/A,FALSE,"AR'98"}</definedName>
    <definedName name="wrn.AR._.Report._1" hidden="1">{#N/A,#N/A,FALSE,"AR'98"}</definedName>
    <definedName name="wrn.AR._.Report._1_1" hidden="1">{#N/A,#N/A,FALSE,"AR'98"}</definedName>
    <definedName name="wrn.AR._.Report._2" hidden="1">{#N/A,#N/A,FALSE,"AR'98"}</definedName>
    <definedName name="wrn.ARKANSAS." hidden="1">{#N/A,#N/A,FALSE,"LOCAL.XLS"}</definedName>
    <definedName name="wrn.ARPU._.composition." hidden="1">{#N/A,#N/A,FALSE,"Additional ARPU"}</definedName>
    <definedName name="wrn.ARZTLM." hidden="1">{"rep1",#N/A,FALSE,"ריכוז";"REP7",#N/A,FALSE,"מפורט_אזורים_ער""ז";"REP2",#N/A,FALSE,"מפורט1";"REP3",#N/A,FALSE,"מפורט1";"REP4",#N/A,FALSE,"מפורט2";"REP5",#N/A,FALSE,"מפורט2";"REP6",#N/A,FALSE,"מפורט2"}</definedName>
    <definedName name="wrn.asg." hidden="1">{#N/A,#N/A,FALSE,"Exh 1";#N/A,#N/A,FALSE,"Exh 2";#N/A,#N/A,FALSE,"Exh 2a";#N/A,#N/A,FALSE,"Exh 3";#N/A,#N/A,FALSE,"Exhib 4";#N/A,#N/A,FALSE,"eh 5";#N/A,#N/A,FALSE,"Exh 6"}</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EM._.SALARY._.CALC." hidden="1">{"SALMGMT",#N/A,FALSE,"ASSEMBLY EXPENSE";"SALMFGENG",#N/A,FALSE,"ASSEMBLY EXPENSE";"SALEQUIPENG",#N/A,FALSE,"ASSEMBLY EXPENSE";"SALTO220MGMT",#N/A,FALSE,"ASSEMBLY EXPENSE";"SALEQUIPSUP",#N/A,FALSE,"ASSEMBLY EXPENSE";"SALMATPROCESS",#N/A,FALSE,"ASSEMBLY EXPENSE"}</definedName>
    <definedName name="wrn.ASSETS." hidden="1">{#N/A,#N/A,FALSE,"notes";#N/A,#N/A,FALSE,"Assets";#N/A,#N/A,FALSE,"assgraph";#N/A,#N/A,FALSE,"FG Inventory Aging";#N/A,#N/A,FALSE,"WWINVSUM";#N/A,#N/A,FALSE,"WWinvFAM";#N/A,#N/A,FALSE,"RM&amp;WIP"}</definedName>
    <definedName name="wrn.Assumptions." hidden="1">{"Assumptions",#N/A,FALSE,"Assum"}</definedName>
    <definedName name="wrn.Assumptions._1" hidden="1">{"Assumptions",#N/A,FALSE,"Assum"}</definedName>
    <definedName name="wrn.Assumptions._2" hidden="1">{"Assumptions",#N/A,FALSE,"Assum"}</definedName>
    <definedName name="wrn.Assumptions._3" hidden="1">{"Assumptions",#N/A,FALSE,"Assum"}</definedName>
    <definedName name="wrn.Attachment._.Ds." hidden="1">{#N/A,#N/A,FALSE,"Attachment D Basic Current";#N/A,#N/A,FALSE,"Attachment D Buyup Current";#N/A,#N/A,FALSE,"Attachment D Basic Proposed";#N/A,#N/A,FALSE,"Attachment D Buyup Proposed 2"}</definedName>
    <definedName name="wrn.August_Packet." hidden="1">{#N/A,#N/A,FALSE,"Budget to Actual 2004 B";#N/A,#N/A,FALSE,"Aug 2004 GAAP B"}</definedName>
    <definedName name="wrn.AUGUST." hidden="1">{"Q1AUG",#N/A,FALSE,"Q1"}</definedName>
    <definedName name="wrn.Auto._.Comp." hidden="1">{#N/A,#N/A,FALSE,"Sheet1"}</definedName>
    <definedName name="wrn.b"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1._.FY9798Totals." hidden="1">{"FY97Total",#N/A,FALSE,"FY97 - Total";"FY98Total",#N/A,FALSE,"FY98 - Total"}</definedName>
    <definedName name="wrn.b2._.FY97Q1234." hidden="1">{"FY97Q1",#N/A,FALSE,"FY97 - Q1";"FY97Q2",#N/A,FALSE,"FY97 - Q2";"FY97Q3",#N/A,FALSE,"FY97 - Q3";"FY97Q4",#N/A,FALSE,"FY97 - Q4"}</definedName>
    <definedName name="wrn.b3._.FY98Q1234." hidden="1">{"FY98Q1",#N/A,FALSE,"FY98 - Q1";"FY98Q2",#N/A,FALSE,"FY98 - Q2";"FY98Q3",#N/A,FALSE,"FY98 - Q3";"FY98Q4",#N/A,FALSE,"FY98 - Q4"}</definedName>
    <definedName name="wrn.ba"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ck" hidden="1">{"Back Page",#N/A,FALSE,"Front and Back"}</definedName>
    <definedName name="wrn.Back._.Page." hidden="1">{"Back Page",#N/A,FALSE,"Front and Back"}</definedName>
    <definedName name="wrn.backup." hidden="1">{"financials",#N/A,FALSE,"BASIC";"interest",#N/A,FALSE,"BASIC";"leasing and financing",#N/A,FALSE,"BASIC";"returns back up",#N/A,FALSE,"BASIC"}</definedName>
    <definedName name="wrn.Backup._.Pages." hidden="1">{#N/A,#N/A,FALSE,"Admin - PS 98";#N/A,#N/A,FALSE,"Dep Ratio Adj"}</definedName>
    <definedName name="wrn.balance._.sheet." hidden="1">{"bs",#N/A,FALSE,"SCF"}</definedName>
    <definedName name="wrn.balance._.sheet._1" hidden="1">{"bs",#N/A,FALSE,"SCF"}</definedName>
    <definedName name="wrn.balance._.sheet._2" hidden="1">{"bs",#N/A,FALSE,"SCF"}</definedName>
    <definedName name="wrn.balance._.sheet._3" hidden="1">{"bs",#N/A,FALSE,"SCF"}</definedName>
    <definedName name="wrn.Bank._.Book." hidden="1">{#N/A,#N/A,FALSE,"Consol For Bank";#N/A,#N/A,FALSE,"Model Output";#N/A,#N/A,FALSE," 97 Segments";#N/A,#N/A,FALSE,"98 Segments";#N/A,#N/A,FALSE,"99 Segments";#N/A,#N/A,FALSE,"2000 Segments";#N/A,#N/A,FALSE,"2001 Segments";#N/A,#N/A,FALSE,"2002 Segments";#N/A,#N/A,FALSE,"2003 Segments";#N/A,#N/A,FALSE,"2004 Segments";#N/A,#N/A,FALSE,"2005 Segments";#N/A,#N/A,FALSE,"2006 Segments";#N/A,#N/A,FALSE,"Original TSC";#N/A,#N/A,FALSE,"Pulse";#N/A,#N/A,FALSE,"Lincom";#N/A,#N/A,FALSE,"ACS";#N/A,#N/A,FALSE,"Synergies Other";#N/A,#N/A,FALSE,"Revised TSC";#N/A,#N/A,FALSE,"Wireless";#N/A,#N/A,FALSE,"Cayenta";#N/A,#N/A,FALSE,"Scan";#N/A,#N/A,FALSE,"Emerging";#N/A,#N/A,FALSE,"Corp"}</definedName>
    <definedName name="wrn.bank._.model." hidden="1">{"banks",#N/A,FALSE,"BASIC"}</definedName>
    <definedName name="wrn.Bank._.of._.America." hidden="1">{#N/A,#N/A,TRUE,"Cover_Page";#N/A,#N/A,TRUE,"Balance Sheet FY12";#N/A,#N/A,TRUE,"Debt Covenants_BofA_Cons";#N/A,#N/A,TRUE,"Consolidated-Cash Flow";#N/A,#N/A,TRUE,"CY_Per Inc FY12";#N/A,#N/A,TRUE,"Income FY12";#N/A,#N/A,TRUE,"Consolidated"}</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s"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e_Middle_Drivers." hidden="1">{#N/A,#N/A,TRUE,"DCF Summary (2)";#N/A,#N/A,TRUE,"DCF Summary";#N/A,"Middle Case Drivers",TRUE,"DCF"}</definedName>
    <definedName name="wrn.basi"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_.Report." hidden="1">{#N/A,#N/A,FALSE,"New Depr Sch-150% DB";#N/A,#N/A,FALSE,"Cash Flows RLP";#N/A,#N/A,FALSE,"IRR";#N/A,#N/A,FALSE,"Proforma IS";#N/A,#N/A,FALSE,"Assumptions"}</definedName>
    <definedName name="wrn.Basic._.Reports." hidden="1">{"net cf for valuation",#N/A,FALSE,"RangerAm";"nopat stmt",#N/A,FALSE,"RangerAm";"inc stmt",#N/A,FALSE,"RangerAm";"bal sheet",#N/A,FALSE,"RangerAm";"sum ops results",#N/A,FALSE,"RangerAm"}</definedName>
    <definedName name="wrn.Basic._1" hidden="1">{#N/A,#N/A,FALSE,"Cover";#N/A,#N/A,FALSE,"Assumptions";#N/A,#N/A,FALSE,"Acquirer";#N/A,#N/A,FALSE,"Target";#N/A,#N/A,FALSE,"Income Statement";#N/A,#N/A,FALSE,"Summary Tables"}</definedName>
    <definedName name="wrn.Basic._2" hidden="1">{#N/A,#N/A,FALSE,"Cover";#N/A,#N/A,FALSE,"Assumptions";#N/A,#N/A,FALSE,"Acquirer";#N/A,#N/A,FALSE,"Target";#N/A,#N/A,FALSE,"Income Statement";#N/A,#N/A,FALSE,"Summary Tables"}</definedName>
    <definedName name="wrn.Basic._3" hidden="1">{#N/A,#N/A,FALSE,"Cover";#N/A,#N/A,FALSE,"Assumptions";#N/A,#N/A,FALSE,"Acquirer";#N/A,#N/A,FALSE,"Target";#N/A,#N/A,FALSE,"Income Statement";#N/A,#N/A,FALSE,"Summary Tables"}</definedName>
    <definedName name="wrn.Basic.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4"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5"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s"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s." hidden="1">{#N/A,#N/A,FALSE,"TSUM";#N/A,#N/A,FALSE,"shares";#N/A,#N/A,FALSE,"earnout";#N/A,#N/A,FALSE,"Heaty";#N/A,#N/A,FALSE,"self-tend";#N/A,#N/A,FALSE,"self-sum"}</definedName>
    <definedName name="wrn.basics._1" hidden="1">{#N/A,#N/A,FALSE,"TSUM";#N/A,#N/A,FALSE,"shares";#N/A,#N/A,FALSE,"earnout";#N/A,#N/A,FALSE,"Heaty";#N/A,#N/A,FALSE,"self-tend";#N/A,#N/A,FALSE,"self-sum"}</definedName>
    <definedName name="wrn.basics._2" hidden="1">{#N/A,#N/A,FALSE,"TSUM";#N/A,#N/A,FALSE,"shares";#N/A,#N/A,FALSE,"earnout";#N/A,#N/A,FALSE,"Heaty";#N/A,#N/A,FALSE,"self-tend";#N/A,#N/A,FALSE,"self-sum"}</definedName>
    <definedName name="wrn.basics._3" hidden="1">{#N/A,#N/A,FALSE,"TSUM";#N/A,#N/A,FALSE,"shares";#N/A,#N/A,FALSE,"earnout";#N/A,#N/A,FALSE,"Heaty";#N/A,#N/A,FALSE,"self-tend";#N/A,#N/A,FALSE,"self-sum"}</definedName>
    <definedName name="wrn.basicss"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ii"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BCert." hidden="1">{#N/A,#N/A,FALSE,"BBCert";#N/A,#N/A,FALSE,"Ineligible Summ";#N/A,#N/A,FALSE,"Ineligible Detail"}</definedName>
    <definedName name="wrn.BBCert._1" hidden="1">{#N/A,#N/A,FALSE,"BBCert";#N/A,#N/A,FALSE,"Ineligible Summ";#N/A,#N/A,FALSE,"Ineligible Detail"}</definedName>
    <definedName name="wrn.BBCert._2" hidden="1">{#N/A,#N/A,FALSE,"BBCert";#N/A,#N/A,FALSE,"Ineligible Summ";#N/A,#N/A,FALSE,"Ineligible Detail"}</definedName>
    <definedName name="wrn.BBCert._3" hidden="1">{#N/A,#N/A,FALSE,"BBCert";#N/A,#N/A,FALSE,"Ineligible Summ";#N/A,#N/A,FALSE,"Ineligible Detail"}</definedName>
    <definedName name="wrn.BCI." hidden="1">{"FRONT (BCI) (25)",#N/A,TRUE,"BCI";"PRO_LOSS (BCI) (23)",#N/A,TRUE,"BCI";"CASH_VAL (BCI) (25)",#N/A,TRUE,"BCI";"CASHMODEL (BCI) (25)",#N/A,TRUE,"BCI";"MODELS1 (BCI) (25)",#N/A,TRUE,"BCI";"MODELS2 (BCI) (25)",#N/A,TRUE,"BCI";"MODELS3 (BCI) (25)",#N/A,TRUE,"BCI";"IND VALUE (BCI) (25)",#N/A,TRUE,"BCI"}</definedName>
    <definedName name="wrn.BEL." hidden="1">{"IS",#N/A,FALSE,"IS";"RPTIS",#N/A,FALSE,"RPTIS";"STATS",#N/A,FALSE,"STATS";"CELL",#N/A,FALSE,"CELL";"BS",#N/A,FALSE,"BS"}</definedName>
    <definedName name="wrn.BEL.1" hidden="1">{"IS",#N/A,FALSE,"IS";"RPTIS",#N/A,FALSE,"RPTIS";"STATS",#N/A,FALSE,"STATS";"CELL",#N/A,FALSE,"CELL";"BS",#N/A,FALSE,"BS"}</definedName>
    <definedName name="wrn.Bericht._.FO._.R." hidden="1">{#N/A,#N/A,FALSE,"FO R";"Bericht FO FR",#N/A,FALSE,"DB"}</definedName>
    <definedName name="wrn.Bericht._.OC." hidden="1">{#N/A,#N/A,FALSE,"OC";"Bericht OC",#N/A,FALSE,"DB"}</definedName>
    <definedName name="wrn.Bericht._.OI." hidden="1">{#N/A,#N/A,FALSE,"OI";"Bericht OI",#N/A,FALSE,"DB"}</definedName>
    <definedName name="wrn.Bericht._.OS._.L." hidden="1">{#N/A,#N/A,FALSE,"OS L";"Bericht OS L",#N/A,FALSE,"DB"}</definedName>
    <definedName name="wrn.Bericht._.OS._.T." hidden="1">{#N/A,#N/A,FALSE,"OS T";"Bericht OS T",#N/A,FALSE,"DB"}</definedName>
    <definedName name="wrn.Bericht._.Q." hidden="1">{#N/A,#N/A,FALSE,"Q";"Bericht Q",#N/A,FALSE,"DB"}</definedName>
    <definedName name="wrn.Bericht._.STA." hidden="1">{#N/A,#N/A,FALSE,"STA";"Bericht STA",#N/A,FALSE,"DB"}</definedName>
    <definedName name="wrn.Bericht._.VV." hidden="1">{#N/A,#N/A,FALSE,"VV";"Bericht VV",#N/A,FALSE,"DB"}</definedName>
    <definedName name="wrn.Best._.Case." hidden="1">{"Assumptions","Best Case",FALSE,"1999 Assumptions";"Accruals",#N/A,FALSE,"Accruals and Estimates";"Income",#N/A,FALSE,"Budget Reports";"Cash",#N/A,FALSE,"Budget Reports";"BS",#N/A,FALSE,"Budget Reports"}</definedName>
    <definedName name="wrn.Bewegungsbilanz." hidden="1">{#N/A,#N/A,FALSE,"Mittelherkunft";#N/A,#N/A,FALSE,"Mittelverwendung"}</definedName>
    <definedName name="wrn.BGEN." hidden="1">{"Revenue",#N/A,FALSE,"Revenue";"QEarn1",#N/A,FALSE,"Qearn";"QEarn2",#N/A,FALSE,"Qearn";"QMargin",#N/A,FALSE,"Margin";"Cashflow",#N/A,FALSE,"Cashflow";"Product Pipeline",#N/A,FALSE,"Product Pipeline";"Comment Model",#N/A,FALSE,"Comment P&amp;L"}</definedName>
    <definedName name="wrn.BID." hidden="1">{"PAGE1",#N/A,FALSE,"BID (3)";"PAGE2",#N/A,FALSE,"BID (3)"}</definedName>
    <definedName name="wrn.Bilanz." hidden="1">{#N/A,#N/A,FALSE,"Layout Aktiva";#N/A,#N/A,FALSE,"Layout Passiva"}</definedName>
    <definedName name="wrn.BKD." hidden="1">{#N/A,#N/A,FALSE,"Cover_Page";#N/A,#N/A,FALSE,"Balance Sheet FY12";#N/A,#N/A,FALSE,"Debt Covenants_US Bank_Cons";#N/A,#N/A,FALSE,"Debt Covenants_BofA_Cons";#N/A,#N/A,FALSE,"Consolidated-Cash Flow";#N/A,#N/A,FALSE,"CY_Per Inc FY12";#N/A,#N/A,FALSE,"Income FY12";#N/A,#N/A,FALSE,"Consolidated"}</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ARD." hidden="1">{#N/A,#N/A,FALSE,"coversheet mm end";#N/A,#N/A,FALSE,"table of contents";#N/A,#N/A,FALSE,"SUMM";#N/A,#N/A,FALSE,"SUMM_M";#N/A,#N/A,FALSE,"comp inc stmt";#N/A,#N/A,FALSE,"hmo fs ytd";#N/A,#N/A,FALSE,"smc fs ytd";#N/A,#N/A,FALSE,"bal sheet"}</definedName>
    <definedName name="wrn.BOOK." hidden="1">{#N/A,#N/A,FALSE,"coversheet mmyy";#N/A,#N/A,FALSE,"comp inc stmt";#N/A,#N/A,FALSE,"bal sheet";#N/A,#N/A,FALSE,"cash flow";#N/A,#N/A,FALSE,"changes in net worth";#N/A,#N/A,FALSE,"KEYIND";#N/A,#N/A,FALSE,"KEY_M";#N/A,#N/A,FALSE,"planwide fs ytd";#N/A,#N/A,FALSE,"planwide fs";#N/A,#N/A,FALSE,"hmo fs ytd";#N/A,#N/A,FALSE,"hmo fs";#N/A,#N/A,FALSE,"smc fs ytd";#N/A,#N/A,FALSE,"smc fs";#N/A,#N/A,FALSE,"DATA SUMMARY"}</definedName>
    <definedName name="wrn.Book._.TDV._.HQ12." hidden="1">{"réestimé DVE",#N/A,FALSE,"Réestimé";"onglet prépa",#N/A,FALSE,"PREPA";"onglet commentaires",#N/A,FALSE,"Commentaires + Infos";"onglet CIDG",#N/A,FALSE,"cidg 1540";"contrôle bilan",#N/A,FALSE,"Controle HB"}</definedName>
    <definedName name="wrn.BOTH." hidden="1">{"DOLS",#N/A,FALSE,"G&amp;A_TOT";"PDS",#N/A,FALSE,"G&amp;A_TOT"}</definedName>
    <definedName name="wrn.BPB." hidden="1">{"PROF_LOSS (BPB) (25)",#N/A,TRUE,"BPB";"PROF_LOSS (BPB) (23)",#N/A,TRUE,"BPB";"CASH_VAL (BPB) (25)",#N/A,TRUE,"BPB";"ANAYLSIS (BPB) (25)",#N/A,TRUE,"BPB";"GEOGRAPHY (BPB) (25)",#N/A,TRUE,"BPB";"BUILDING (BPB) (25)",#N/A,TRUE,"BPB"}</definedName>
    <definedName name="wrn.BPlan." hidden="1">{#N/A,#N/A,FALSE,"F_Plan";#N/A,#N/A,FALSE,"Parameter"}</definedName>
    <definedName name="wrn.BRASS." hidden="1">{"BRASS P AND L",#N/A,FALSE,"REDLAND";"BRASS BALANCE",#N/A,FALSE,"REDLAND";"BRASS TCE",#N/A,FALSE,"REDLAND";"GERMAN STATS",#N/A,FALSE,"REDLAND"}</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roker._.Models." hidden="1">{"Alex",#N/A,FALSE,"Alex Brown";"First",#N/A,FALSE,"First Analysis";"Goldman",#N/A,FALSE,"Goldman";"Hambrecht",#N/A,FALSE,"Hambrecht";"Harris",#N/A,FALSE,"Harris";"Lehman",#N/A,FALSE,"Lehman";"Merrill",#N/A,FALSE,"Merrill";"Montgomery",#N/A,FALSE,"Montgomery";"Paine",#N/A,FALSE,"Paine";"Robertson",#N/A,FALSE,"Robertson";"Salomon",#N/A,FALSE,"Salomon";"Volpe",#N/A,FALSE,"Volpe";"Wedbush",#N/A,FALSE,"Wedbush";"EPS",#N/A,FALSE,"FY96 Street Est."}</definedName>
    <definedName name="wrn.Broker._.Vs._.QC._.Reports." hidden="1">{"EPS",#N/A,FALSE,"FY95 Street Est.";"Margin",#N/A,FALSE,"FY95 Street Est.";"OP Expenses",#N/A,FALSE,"FY95 Street Est.";"Alex Brown",#N/A,FALSE,"Alex Brown";"Bear",#N/A,FALSE,"Bear Stearns";"Flemming",#N/A,FALSE,"Flemming";"Goldman",#N/A,FALSE,"Goldman";"Lehman",#N/A,FALSE,"Lehman";"Merrill",#N/A,FALSE,"Merrill";"Montgomery",#N/A,FALSE,"Montgomery";"Volpe",#N/A,FALSE,"Volpe";"Wedbush",#N/A,FALSE,"Wedbush"}</definedName>
    <definedName name="wrn.BS_ALL." hidden="1">{"BS","id_9000",FALSE,"BS";"BS","id_7007",FALSE,"BS"}</definedName>
    <definedName name="wrn.bs.com." hidden="1">{#N/A,#N/A,FALSE,"Summary (A)";#N/A,#N/A,FALSE,"DCF (B-1)";#N/A,#N/A,FALSE,"WACC (B-2)";#N/A,#N/A,FALSE,"Web Comps (B-3)";#N/A,#N/A,FALSE,"Web Approach (C-1)";#N/A,#N/A,FALSE,"Recnt Trans (D)";#N/A,#N/A,FALSE,"Inc. Stmt Scen 1(E-1,E-2)";#N/A,#N/A,FALSE,"Fixed Assets (E-3)";#N/A,#N/A,FALSE,"Venture Cap (F)";#N/A,#N/A,FALSE,"Control (G)"}</definedName>
    <definedName name="wrn.BSAnnualModel." hidden="1">{"BSAnnualModel",#N/A,FALSE,"BS"}</definedName>
    <definedName name="wrn.BUDGET." hidden="1">{#N/A,#N/A,FALSE,"Total REGN by Month";#N/A,#N/A,FALSE,"Total REGN Board Formats ";#N/A,#N/A,FALSE,"Summary By Dept";#N/A,#N/A,FALSE,"Research";#N/A,#N/A,FALSE,"Protein Science";#N/A,#N/A,FALSE,"Development";#N/A,#N/A,FALSE,"Regulatory";#N/A,#N/A,FALSE,"Clinical";#N/A,#N/A,FALSE,"Pilot Plant";#N/A,#N/A,FALSE,"Site Services";#N/A,#N/A,FALSE,"Administration";#N/A,#N/A,FALSE,"Legal";#N/A,#N/A,FALSE,"Corporate";#N/A,#N/A,FALSE,"Rensselaer";#N/A,#N/A,FALSE,"Plug-Tarrytown"}</definedName>
    <definedName name="wrn.Budget._.Package." hidden="1">{#N/A,#N/A,FALSE,"Comparison";#N/A,#N/A,FALSE,"Income Statement";#N/A,#N/A,FALSE,"Balance Sheet";#N/A,#N/A,FALSE,"Cash Flow";#N/A,#N/A,FALSE,"Material &amp; Labor";#N/A,#N/A,FALSE,"Operating OH"}</definedName>
    <definedName name="wrn.Budget._.Package._1" hidden="1">{#N/A,#N/A,FALSE,"Comparison";#N/A,#N/A,FALSE,"Income Statement";#N/A,#N/A,FALSE,"Balance Sheet";#N/A,#N/A,FALSE,"Cash Flow";#N/A,#N/A,FALSE,"Material &amp; Labor";#N/A,#N/A,FALSE,"Operating OH"}</definedName>
    <definedName name="wrn.Budget._.Package._2" hidden="1">{#N/A,#N/A,FALSE,"Comparison";#N/A,#N/A,FALSE,"Income Statement";#N/A,#N/A,FALSE,"Balance Sheet";#N/A,#N/A,FALSE,"Cash Flow";#N/A,#N/A,FALSE,"Material &amp; Labor";#N/A,#N/A,FALSE,"Operating OH"}</definedName>
    <definedName name="wrn.Budget._.Package._3" hidden="1">{#N/A,#N/A,FALSE,"Comparison";#N/A,#N/A,FALSE,"Income Statement";#N/A,#N/A,FALSE,"Balance Sheet";#N/A,#N/A,FALSE,"Cash Flow";#N/A,#N/A,FALSE,"Material &amp; Labor";#N/A,#N/A,FALSE,"Operating OH"}</definedName>
    <definedName name="wrn.BUDGET97." hidden="1">{"FIXVARIANCE",#N/A,FALSE,"COSTPHSE";"SOURCING",#N/A,FALSE,"COSTPHSE"}</definedName>
    <definedName name="wrn.budgetb." hidden="1">{#N/A,#N/A,FALSE,"Total REGN by Month";#N/A,#N/A,FALSE,"Total REGN Board Formats ";#N/A,#N/A,FALSE,"Summary By Dept";#N/A,#N/A,FALSE,"Research";#N/A,#N/A,FALSE,"Protein Science";#N/A,#N/A,FALSE,"Development";#N/A,#N/A,FALSE,"Regulatory";#N/A,#N/A,FALSE,"Clinical";#N/A,#N/A,FALSE,"Pilot Plant";#N/A,#N/A,FALSE,"Site Services";#N/A,#N/A,FALSE,"Administration";#N/A,#N/A,FALSE,"Legal";#N/A,#N/A,FALSE,"Rensselaer";#N/A,#N/A,FALSE,"Corporate";#N/A,#N/A,FALSE,"Plug-Tarrytown";#N/A,#N/A,FALSE,"Plug-Rensselaer"}</definedName>
    <definedName name="wrn.BUILDING._.VALUE." hidden="1">{"BUILD VALUE 1",#N/A,FALSE,"VALUE";"BUILD VALUE 2",#N/A,FALSE,"VALUE";"BUILD VALUE 3",#N/A,FALSE,"VALUE";"BUILD VALUE 4",#N/A,FALSE,"VALUE";"BUILD VALUE 5",#N/A,FALSE,"VALUE";"BUILD VALUE 6",#N/A,FALSE,"VALUE";"BUILD VALUE 7",#N/A,FALSE,"VALUE";"BUILD VALUE 8",#N/A,FALSE,"VALUE";"BUILD VALUE 9",#N/A,FALSE,"VALUE";"BUILD VALUE 10",#N/A,FALSE,"VALUE"}</definedName>
    <definedName name="wrn.Buildups." hidden="1">{"ACQ",#N/A,FALSE,"ACQUISITIONS";"ACQF",#N/A,FALSE,"ACQUISITIONS";"PF",#N/A,FALSE,"PROYECTOVILA";"PV",#N/A,FALSE,"PROYECTOVILA";"Fee Dev",#N/A,FALSE,"DEVELOPMENT GROWTH";"gd",#N/A,FALSE,"DEVELOPMENT GROWTH"}</definedName>
    <definedName name="wrn.bullshit1." hidden="1">{#N/A,#N/A,FALSE,"Sheet1";#N/A,#N/A,FALSE,"Summary";#N/A,#N/A,FALSE,"proj1";#N/A,#N/A,FALSE,"proj2"}</definedName>
    <definedName name="wrn.bullshit1._1" hidden="1">{#N/A,#N/A,FALSE,"Sheet1";#N/A,#N/A,FALSE,"Summary";#N/A,#N/A,FALSE,"proj1";#N/A,#N/A,FALSE,"proj2"}</definedName>
    <definedName name="wrn.bullshit1._2" hidden="1">{#N/A,#N/A,FALSE,"Sheet1";#N/A,#N/A,FALSE,"Summary";#N/A,#N/A,FALSE,"proj1";#N/A,#N/A,FALSE,"proj2"}</definedName>
    <definedName name="wrn.bullshit1._3" hidden="1">{#N/A,#N/A,FALSE,"Sheet1";#N/A,#N/A,FALSE,"Summary";#N/A,#N/A,FALSE,"proj1";#N/A,#N/A,FALSE,"proj2"}</definedName>
    <definedName name="wrn.BusinessPlan." hidden="1">{#N/A,#N/A,FALSE,"Business Plan"}</definedName>
    <definedName name="wrn.c1._.FY9798Totals._.var._.only." hidden="1">{"FY97Total var",#N/A,FALSE,"FY97 - Total";"FY98Total var",#N/A,FALSE,"FY98 - Total"}</definedName>
    <definedName name="wrn.c2._.FY97Q1234._.var._.only." hidden="1">{"FY97Q1 var",#N/A,FALSE,"FY97 - Q1";"FY97Q2 var",#N/A,FALSE,"FY97 - Q2";"FY97Q3 var",#N/A,FALSE,"FY97 - Q3";"FY97Q4 var",#N/A,FALSE,"FY97 - Q4"}</definedName>
    <definedName name="wrn.c3._.FY98Q1234._.var._.only." hidden="1">{"FY98Q1 var",#N/A,FALSE,"FY98 - Q1";"FY98Q2 var",#N/A,FALSE,"FY98 - Q2";"FY98Q3 var",#N/A,FALSE,"FY98 - Q3";"FY98Q4 var",#N/A,FALSE,"FY98 - Q4"}</definedName>
    <definedName name="wrn.Calcs._.and._.Exhbts." hidden="1">{#N/A,#N/A,FALSE,"AdjFA";#N/A,#N/A,FALSE,"IncApp";#N/A,#N/A,FALSE,"Incappexh";#N/A,#N/A,FALSE,"WACC_Mults_Other Inputs 97";#N/A,#N/A,FALSE,"SuppInc App";#N/A,#N/A,FALSE,"AsstApp";#N/A,#N/A,FALSE,"MktApp";#N/A,#N/A,FALSE,"Crltn";#N/A,#N/A,FALSE,"Amort"}</definedName>
    <definedName name="wrn.Calcs._.and._.Exhbts._1" hidden="1">{#N/A,#N/A,FALSE,"AdjFA";#N/A,#N/A,FALSE,"IncApp";#N/A,#N/A,FALSE,"Incappexh";#N/A,#N/A,FALSE,"WACC_Mults_Other Inputs 97";#N/A,#N/A,FALSE,"SuppInc App";#N/A,#N/A,FALSE,"AsstApp";#N/A,#N/A,FALSE,"MktApp";#N/A,#N/A,FALSE,"Crltn";#N/A,#N/A,FALSE,"Amort"}</definedName>
    <definedName name="wrn.Calcs._.and._.Exhbts._2" hidden="1">{#N/A,#N/A,FALSE,"AdjFA";#N/A,#N/A,FALSE,"IncApp";#N/A,#N/A,FALSE,"Incappexh";#N/A,#N/A,FALSE,"WACC_Mults_Other Inputs 97";#N/A,#N/A,FALSE,"SuppInc App";#N/A,#N/A,FALSE,"AsstApp";#N/A,#N/A,FALSE,"MktApp";#N/A,#N/A,FALSE,"Crltn";#N/A,#N/A,FALSE,"Amort"}</definedName>
    <definedName name="wrn.Calcs._.and._.Exhbts._3" hidden="1">{#N/A,#N/A,FALSE,"AdjFA";#N/A,#N/A,FALSE,"IncApp";#N/A,#N/A,FALSE,"Incappexh";#N/A,#N/A,FALSE,"WACC_Mults_Other Inputs 97";#N/A,#N/A,FALSE,"SuppInc App";#N/A,#N/A,FALSE,"AsstApp";#N/A,#N/A,FALSE,"MktApp";#N/A,#N/A,FALSE,"Crltn";#N/A,#N/A,FALSE,"Amort"}</definedName>
    <definedName name="wrn.Capital._.Leases._.II." hidden="1">{"Oracle - Newcourt",#N/A,FALSE,"Oracle Lic.";"Oracle Sequent - Heller",#N/A,FALSE,"Oracle Hdwr.";"Oracle Training - Heller",#N/A,FALSE,"Oracle Instln.";"Scitex Printers - Heller",#N/A,FALSE,"Scitex (Printers)";"Scitex Heads - Heller",#N/A,FALSE,"Scitex (Heads)"}</definedName>
    <definedName name="wrn.Capital._.Leases._.Schedules." hidden="1">{"Scitex Printers",#N/A,FALSE,"Scitex Printers";"Scitex Heads",#N/A,FALSE,"Scitex Heads";"Oracle 573101",#N/A,FALSE,"Oracle #573101";"Oracle 573102",#N/A,FALSE,"Oracle #573102";"Oracle 544176A&amp;B",#N/A,FALSE,"Oracle #544176A&amp;B";"Oracle Licenses",#N/A,FALSE,"Oracle Licenses";"Casino 1",#N/A,FALSE,"Casino #1";"Casino 2",#N/A,FALSE,"Casino #2";"Rudi Hutt",#N/A,FALSE,"Rudi Hutt"}</definedName>
    <definedName name="wrn.Capital._.Plan._.Report." hidden="1">{"Capital Plan CA Schedule",#N/A,TRUE,"Capital Plan";"Capital Plan Summary",#N/A,TRUE,"Capital Plan"}</definedName>
    <definedName name="wrn.CARADON." hidden="1">{"FRONT (CARADON) (23)",#N/A,TRUE,"CARADON";"PROF_LOSS (CARADON) (23)",#N/A,TRUE,"CARADON";"CASHFLOW (CARADON) (23)",#N/A,TRUE,"CARADON";"ANALYSIS (CARADON) (23)",#N/A,TRUE,"CARADON";"RECONCILIATION (CARADON) (23)",#N/A,TRUE,"CARADON";"OPER_SUMMURY (CARADON) (23)",#N/A,TRUE,"CARADON"}</definedName>
    <definedName name="wrn.Cardiovasculars." hidden="1">{#N/A,#N/A,FALSE,"Card";#N/A,#N/A,FALSE,"Prav";#N/A,#N/A,FALSE,"Irbe";#N/A,#N/A,FALSE,"Plavix";#N/A,#N/A,FALSE,"Capt";#N/A,#N/A,FALSE,"Fosi"}</definedName>
    <definedName name="wrn.Case._.Summary." hidden="1">{#N/A,#N/A,TRUE,"Plan Options";#N/A,#N/A,TRUE,"Fushia Information";#N/A,#N/A,TRUE,"Medical Experience";#N/A,#N/A,TRUE,"Trend ";#N/A,#N/A,TRUE,"Network Savings";#N/A,#N/A,TRUE,"Plan Types";#N/A,#N/A,TRUE,"Clinical Mgmt Utilization";#N/A,#N/A,TRUE,"Selection Factor";#N/A,#N/A,TRUE,"Benefit Richness Utilization";#N/A,#N/A,TRUE,"Other Adjustments";#N/A,#N/A,TRUE,"Penetration";#N/A,#N/A,TRUE,"Current Plan Summary ";#N/A,#N/A,TRUE,"Proposed Plan Summary";#N/A,#N/A,TRUE,"Specific Stop Loss";#N/A,#N/A,TRUE,"Ongoing Large Claimants";#N/A,#N/A,TRUE,"Pharmacy Rates";#N/A,#N/A,TRUE,"Credibility ";#N/A,#N/A,TRUE,"Summary "}</definedName>
    <definedName name="wrn.Cash._.Flow." hidden="1">{"Cash Flow",#N/A,FALSE,"Cash Flow"}</definedName>
    <definedName name="wrn.Category._.Linkage._.Presentation." hidden="1">{#N/A,#N/A,FALSE,"Northstar Goal";#N/A,#N/A,FALSE,"Rationale - Summary";#N/A,#N/A,FALSE,"Volume Building Blocks";#N/A,#N/A,FALSE,"Paper";#N/A,#N/A,FALSE,"Rationale - WM";#N/A,#N/A,FALSE,"Rationale - GBU";#N/A,#N/A,FALSE,"Rationale - WGCT";#N/A,#N/A,FALSE,"Spending Principles";#N/A,#N/A,FALSE,"Business Plan - Topline";#N/A,#N/A,FALSE,"Charmin LDT- Ultra PI";#N/A,#N/A,FALSE,"Puffs Renaissance";#N/A,#N/A,FALSE,"Merchandising Plan"}</definedName>
    <definedName name="wrn.CECIL._.FC."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wrn.Central._.Nervous._.System." hidden="1">{#N/A,#N/A,FALSE,"CNS";#N/A,#N/A,FALSE,"Serz";#N/A,#N/A,FALSE,"Ace"}</definedName>
    <definedName name="wrn.CESD._.PERFORMANCE." hidden="1">{#N/A,#N/A,FALSE,"CUSTOM";#N/A,#N/A,FALSE,"cesd cust";#N/A,#N/A,FALSE,"PRODUCT";#N/A,#N/A,FALSE,"cesd family"}</definedName>
    <definedName name="wrn.CFSModel." hidden="1">{"CFSModel",#N/A,FALSE,"CFS"}</definedName>
    <definedName name="wrn.Charge._.Reports." hidden="1">{#N/A,#N/A,FALSE,"Consolidated";#N/A,#N/A,FALSE,"Epic";#N/A,#N/A,FALSE,"Rehab"}</definedName>
    <definedName name="wrn.CHARLIE." hidden="1">{#N/A,#N/A,FALSE,"Key No's YTD";#N/A,#N/A,FALSE,"Key No's Disc.";#N/A,#N/A,FALSE,"cr,br,pbt,cost by unit YTD";#N/A,#N/A,FALSE,"cr,br,pbt,cost by unit DISC";#N/A,#N/A,FALSE,"Bal Sheet 457";#N/A,#N/A,FALSE,"Cost Analysis - DT";#N/A,#N/A,FALSE,"Cost Analysis - DC";#N/A,#N/A,FALSE,"Cost Analysis - POS";#N/A,#N/A,FALSE,"Cost Analysis - Po4";#N/A,#N/A,FALSE,"Cost Analysis - SL";#N/A,#N/A,FALSE,"Cost Analysis - ET";#N/A,#N/A,FALSE,"Cost Analysis - HQ";#N/A,#N/A,FALSE,"Cost Analysis - Elim";#N/A,#N/A,FALSE,"Cost Analysis - Cont";#N/A,#N/A,FALSE,"Cost Analysis - Top"}</definedName>
    <definedName name="wrn.CHART." hidden="1">{"CHART",#N/A,FALSE,"Arch Communications"}</definedName>
    <definedName name="wrn.chart._.1998" hidden="1">{#N/A,#N/A,FALSE,"Summary";#N/A,#N/A,FALSE,"Pending";#N/A,#N/A,FALSE,"Jan'98";#N/A,#N/A,FALSE,"Feb'98";#N/A,#N/A,FALSE,"Mar'98";#N/A,#N/A,FALSE,"Apr'98";#N/A,#N/A,FALSE,"May'98";#N/A,#N/A,FALSE,"June'98";#N/A,#N/A,FALSE,"July'98"}</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lient." hidden="1">{"multiple",#N/A,FALSE,"client";"margins",#N/A,FALSE,"client";"data",#N/A,FALSE,"client"}</definedName>
    <definedName name="wrn.Client._.cfbs." hidden="1">{"client cfbs",#N/A,FALSE,"Client"}</definedName>
    <definedName name="wrn.Client._.is." hidden="1">{"client is",#N/A,FALSE,"Client"}</definedName>
    <definedName name="wrn.Client._.Process._.Report." hidden="1">{#N/A,#N/A,FALSE,"Renewals In Process";#N/A,#N/A,FALSE,"New Clients In Process";#N/A,#N/A,FALSE,"Completed New Clients";#N/A,#N/A,FALSE,"Completed Renewals"}</definedName>
    <definedName name="wrn.Client._.stats." hidden="1">{"client stats",#N/A,FALSE,"Client"}</definedName>
    <definedName name="wrn.Client3." hidden="1">{"data",#N/A,FALSE,"client (3)";"margins",#N/A,FALSE,"client (3)";"multiple",#N/A,FALSE,"client (3)"}</definedName>
    <definedName name="wrn.client4." hidden="1">{"multiple",#N/A,FALSE,"client (4)";"margins",#N/A,FALSE,"client (4)";"data",#N/A,FALSE,"client (4)"}</definedName>
    <definedName name="wrn.clientcopy." hidden="1">{"WACC_clientcopy",#N/A,FALSE,"Inputs";"Beta_clientcopy",#N/A,FALSE,"Inputs";"SCF_clientcopy",#N/A,FALSE,"Inputs";"ProBS_clientcopy",#N/A,FALSE,"Inputs";"BS_clientcopy",#N/A,FALSE,"Inputs";"ProIS_clientcopy",#N/A,FALSE,"Inputs";"IS_clientcopy",#N/A,FALSE,"Inputs";"Ratios_clientcopy",#N/A,FALSE,"Ratios"}</definedName>
    <definedName name="wrn.clientcopy.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1." hidden="1">{"WACC_clientcopy",#N/A,FALSE,"Inputs";"Beta_clientcopy",#N/A,FALSE,"Inputs";"SCF_clientcopy",#N/A,FALSE,"Inputs";"ProBS_clientcopy",#N/A,FALSE,"Inputs";"BS_clientcopy",#N/A,FALSE,"Inputs";"ProIS_clientcopy",#N/A,FALSE,"Inputs";"IS_clientcopy",#N/A,FALSE,"Inputs";"Ratios_clientcopy",#N/A,FALSE,"Ratios"}</definedName>
    <definedName name="wrn.clientcopy2." hidden="1">{"WACC_clientcopy",#N/A,FALSE,"Inputs";"Beta_clientcopy",#N/A,FALSE,"Inputs";"SCF_clientcopy",#N/A,FALSE,"Inputs";"ProBS_clientcopy",#N/A,FALSE,"Inputs";"BS_clientcopy",#N/A,FALSE,"Inputs";"ProIS_clientcopy",#N/A,FALSE,"Inputs";"IS_clientcopy",#N/A,FALSE,"Inputs";"Ratios_clientcopy",#N/A,FALSE,"Ratios"}</definedName>
    <definedName name="wrn.clientcopy3." hidden="1">{"WACC_clientcopy",#N/A,FALSE,"Inputs";"Beta_clientcopy",#N/A,FALSE,"Inputs";"SCF_clientcopy",#N/A,FALSE,"Inputs";"ProBS_clientcopy",#N/A,FALSE,"Inputs";"BS_clientcopy",#N/A,FALSE,"Inputs";"ProIS_clientcopy",#N/A,FALSE,"Inputs";"IS_clientcopy",#N/A,FALSE,"Inputs";"Ratios_clientcopy",#N/A,FALSE,"Ratios"}</definedName>
    <definedName name="wrn.com"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COMBINED." hidden="1">{#N/A,#N/A,FALSE,"INPUTS";#N/A,#N/A,FALSE,"PROFORMA BSHEET";#N/A,#N/A,FALSE,"COMBINED";#N/A,#N/A,FALSE,"HIGH YIELD";#N/A,#N/A,FALSE,"COMB_GRAPHS"}</definedName>
    <definedName name="wrn.Commentaires._.S.R.." hidden="1">{#N/A,#N/A,FALSE,"Commentaires"}</definedName>
    <definedName name="wrn.Commentaires._.T.d.M.." hidden="1">{#N/A,#N/A,FALSE,"Commentaires"}</definedName>
    <definedName name="wrn.Comp._.and._.Prices." hidden="1">{#N/A,#N/A,FALSE,"comp";#N/A,#N/A,FALSE,"Alpha";#N/A,#N/A,FALSE,"Hi";#N/A,#N/A,FALSE,"Lo";#N/A,#N/A,FALSE,"Mkt. Cap";#N/A,#N/A,FALSE,"Categ."}</definedName>
    <definedName name="wrn.COMPANY." hidden="1">{"REP1",#N/A,FALSE,"ריכוז";"REP2",#N/A,FALSE,"מפורט1";"REP3",#N/A,FALSE,"מפורט1";"REP4",#N/A,FALSE,"מפורט2";"REP5",#N/A,FALSE,"מפורט2";"REP6",#N/A,FALSE,"מפורט2"}</definedName>
    <definedName name="wrn.compare." hidden="1">{"page1",#N/A,FALSE,"Temp";"page2",#N/A,FALSE,"Temp";"page3",#N/A,FALSE,"Temp";"page4",#N/A,FALSE,"Temp";"page5",#N/A,FALSE,"Temp";"page6",#N/A,FALSE,"Temp"}</definedName>
    <definedName name="wrn.compare.s" hidden="1">{"page1",#N/A,FALSE,"Temp";"page2",#N/A,FALSE,"Temp";"page3",#N/A,FALSE,"Temp";"page4",#N/A,FALSE,"Temp";"page5",#N/A,FALSE,"Temp";"page6",#N/A,FALSE,"Temp"}</definedName>
    <definedName name="wrn.COMPCO." hidden="1">{"Page1",#N/A,FALSE,"CompCo";"Page2",#N/A,FALSE,"CompCo"}</definedName>
    <definedName name="wrn.compco._from_AB" hidden="1">{"mult96",#N/A,FALSE,"PETCOMP";"est96",#N/A,FALSE,"PETCOMP";"mult95",#N/A,FALSE,"PETCOMP";"est95",#N/A,FALSE,"PETCOMP";"multltm",#N/A,FALSE,"PETCOMP";"resultltm",#N/A,FALSE,"PETCOMP"}</definedName>
    <definedName name="wrn.compco._from_DBAB" hidden="1">{"mult96",#N/A,FALSE,"PETCOMP";"est96",#N/A,FALSE,"PETCOMP";"mult95",#N/A,FALSE,"PETCOMP";"est95",#N/A,FALSE,"PETCOMP";"multltm",#N/A,FALSE,"PETCOMP";"resultltm",#N/A,FALSE,"PETCOMP"}</definedName>
    <definedName name="wrn.compco._from_DBAB_1" hidden="1">{"mult96",#N/A,FALSE,"PETCOMP";"est96",#N/A,FALSE,"PETCOMP";"mult95",#N/A,FALSE,"PETCOMP";"est95",#N/A,FALSE,"PETCOMP";"multltm",#N/A,FALSE,"PETCOMP";"resultltm",#N/A,FALSE,"PETCOMP"}</definedName>
    <definedName name="wrn.compco._from_DBAB_1_1" hidden="1">{"mult96",#N/A,FALSE,"PETCOMP";"est96",#N/A,FALSE,"PETCOMP";"mult95",#N/A,FALSE,"PETCOMP";"est95",#N/A,FALSE,"PETCOMP";"multltm",#N/A,FALSE,"PETCOMP";"resultltm",#N/A,FALSE,"PETCOMP"}</definedName>
    <definedName name="wrn.compco._from_DBAB_1_1_1" hidden="1">{"mult96",#N/A,FALSE,"PETCOMP";"est96",#N/A,FALSE,"PETCOMP";"mult95",#N/A,FALSE,"PETCOMP";"est95",#N/A,FALSE,"PETCOMP";"multltm",#N/A,FALSE,"PETCOMP";"resultltm",#N/A,FALSE,"PETCOMP"}</definedName>
    <definedName name="wrn.compco._from_DBAB_1_2" hidden="1">{"mult96",#N/A,FALSE,"PETCOMP";"est96",#N/A,FALSE,"PETCOMP";"mult95",#N/A,FALSE,"PETCOMP";"est95",#N/A,FALSE,"PETCOMP";"multltm",#N/A,FALSE,"PETCOMP";"resultltm",#N/A,FALSE,"PETCOMP"}</definedName>
    <definedName name="wrn.compco._from_DBAB_2" hidden="1">{"mult96",#N/A,FALSE,"PETCOMP";"est96",#N/A,FALSE,"PETCOMP";"mult95",#N/A,FALSE,"PETCOMP";"est95",#N/A,FALSE,"PETCOMP";"multltm",#N/A,FALSE,"PETCOMP";"resultltm",#N/A,FALSE,"PETCOMP"}</definedName>
    <definedName name="wrn.compco._from_DBAB_3" hidden="1">{"mult96",#N/A,FALSE,"PETCOMP";"est96",#N/A,FALSE,"PETCOMP";"mult95",#N/A,FALSE,"PETCOMP";"est95",#N/A,FALSE,"PETCOMP";"multltm",#N/A,FALSE,"PETCOMP";"resultltm",#N/A,FALSE,"PETCOMP"}</definedName>
    <definedName name="wrn.compco._from_DBAB_4" hidden="1">{"mult96",#N/A,FALSE,"PETCOMP";"est96",#N/A,FALSE,"PETCOMP";"mult95",#N/A,FALSE,"PETCOMP";"est95",#N/A,FALSE,"PETCOMP";"multltm",#N/A,FALSE,"PETCOMP";"resultltm",#N/A,FALSE,"PETCOMP"}</definedName>
    <definedName name="wrn.compco._from_DBAB_5" hidden="1">{"mult96",#N/A,FALSE,"PETCOMP";"est96",#N/A,FALSE,"PETCOMP";"mult95",#N/A,FALSE,"PETCOMP";"est95",#N/A,FALSE,"PETCOMP";"multltm",#N/A,FALSE,"PETCOMP";"resultltm",#N/A,FALSE,"PETCOMP"}</definedName>
    <definedName name="wrn.compco2" hidden="1">{"mult96",#N/A,FALSE,"PETCOMP";"est96",#N/A,FALSE,"PETCOMP";"mult95",#N/A,FALSE,"PETCOMP";"est95",#N/A,FALSE,"PETCOMP";"multltm",#N/A,FALSE,"PETCOMP";"resultltm",#N/A,FALSE,"PETCOMP"}</definedName>
    <definedName name="wrn.Compensation." hidden="1">{"Comp sum",#N/A,FALSE,"Compensation";"Comp by emp",#N/A,FALSE,"Compensation";"Salary summary",#N/A,FALSE,"Compensation";"Payroll taxes",#N/A,FALSE,"Compensation";"HC by Month",#N/A,FALSE,"Compensation";"Misc",#N/A,FALSE,"Compensation"}</definedName>
    <definedName name="wrn.Complete." hidden="1">{#N/A,#N/A,TRUE,"DCF Summary";#N/A,#N/A,TRUE,"Casema";#N/A,#N/A,TRUE,"UK";#N/A,#N/A,TRUE,"RCF";#N/A,#N/A,TRUE,"Intercable CZ";#N/A,#N/A,TRUE,"Interkabel P";#N/A,#N/A,TRUE,"LBO-Total";#N/A,#N/A,TRUE,"LBO-Casema"}</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x"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comsat_compco." hidden="1">{"page1",#N/A,FALSE,"comsat";"page2",#N/A,FALSE,"comsat";"summary",#N/A,FALSE,"comsat"}</definedName>
    <definedName name="wrn.consoc2t." hidden="1">{#N/A,#N/A,FALSE,"BALANCE";#N/A,#N/A,FALSE,"Intercalaires";#N/A,#N/A,FALSE,"Actif du bilan";#N/A,#N/A,FALSE,"Passif du bilan";#N/A,#N/A,FALSE,"Compte de résultat";#N/A,#N/A,FALSE,"ANNEXE NOTES";#N/A,#N/A,FALSE,"FILIALES";#N/A,#N/A,FALSE,"SOMIAC";#N/A,#N/A,FALSE,"SYNTHESE"}</definedName>
    <definedName name="wrn.CONSOGITT." hidden="1">{#N/A,#N/A,FALSE,"BALANCE";#N/A,#N/A,FALSE,"LOGO";#N/A,#N/A,FALSE,"ACTIF";#N/A,#N/A,FALSE,"PASSIF";#N/A,#N/A,FALSE,"RESULTAT";#N/A,#N/A,FALSE,"ANNEXE NOTES";#N/A,#N/A,FALSE,"FILIALES";#N/A,#N/A,FALSE,"VAR K C2T";#N/A,#N/A,FALSE,"VAR K SOMIAC";#N/A,#N/A,FALSE,"VAR K SYNTHESE";#N/A,#N/A,FALSE,"ENGAGEMENTS";#N/A,#N/A,FALSE,"CREANCES ET DETTES";#N/A,#N/A,FALSE,"LATENCE FISCALE"}</definedName>
    <definedName name="wrn.CONSOL_MODEL." hidden="1">{#N/A,#N/A,FALSE,"MENU";#N/A,#N/A,FALSE,"P&amp;L-Commercial Consolidated";#N/A,#N/A,FALSE,"P&amp;L-Consolidated PR Inc";#N/A,#N/A,FALSE,"P&amp;L-PR Inc";#N/A,#N/A,FALSE,"P&amp;L-Juncos Commercial";#N/A,#N/A,FALSE,"P&amp;L-Mennen Commercial";#N/A,#N/A,FALSE,"P&amp;L-PR Consolidated Distributor";#N/A,#N/A,FALSE,"P&amp;L-PR Distributor";#N/A,#N/A,FALSE,"P&amp;L-Princess House";#N/A,#N/A,FALSE,"P&amp;L-Juncos";#N/A,#N/A,FALSE,"BS-Commercial &amp; Juncos";#N/A,#N/A,FALSE,"BS-Commercial";#N/A,#N/A,FALSE,"BS-Juncos";#N/A,#N/A,FALSE,"CGen-Commercial+Juncos";#N/A,#N/A,FALSE,"CGen-Commercial";#N/A,#N/A,FALSE,"CGen-Juncos"}</definedName>
    <definedName name="wrn.Consol." hidden="1">{#N/A,#N/A,FALSE,"COVER";#N/A,#N/A,FALSE,"Key Fin'l Performance";#N/A,#N/A,FALSE,"Q2 Target P &amp; L";#N/A,#N/A,FALSE,"Comp. Margin $";#N/A,#N/A,FALSE,"Standard Margin";#N/A,#N/A,FALSE,"Bus Sector";#N/A,#N/A,FALSE,"EBG &amp; GAAP Recon";#N/A,#N/A,FALSE,"EBG P&amp;L Act vs Plan";#N/A,#N/A,FALSE,"EBG P&amp;L Fcst";#N/A,#N/A,FALSE,"EBG P&amp;L Trend";#N/A,#N/A,FALSE,"Key Metrics";#N/A,#N/A,FALSE,"Cum Net Income Chart";#N/A,#N/A,FALSE,"Rev &amp; Mrgn Trend";#N/A,#N/A,FALSE,"Trended Op Ex";#N/A,#N/A,FALSE,"Consol BS";#N/A,#N/A,FALSE,"Consol BS vs Plan";#N/A,#N/A,FALSE,"Consol CF vs Plan";#N/A,#N/A,FALSE,"Asset &amp; Eq Measures";#N/A,#N/A,FALSE,"CCC _PHIL";#N/A,#N/A,FALSE,"Rev &amp; Booking Trend";#N/A,#N/A,FALSE,"Comp Rev Trend VM";#N/A,#N/A,FALSE,"Comp Bookings Trend VM";#N/A,#N/A,FALSE,"Top Customers";#N/A,#N/A,FALSE,"Backlog - Consolidated";#N/A,#N/A,FALSE,"Design Win Summary - Consol";#N/A,#N/A,FALSE,"Headcount Summary";#N/A,#N/A,FALSE,"Std Rpt Pkg Table Contents";#N/A,#N/A,FALSE,"Competitive data";#N/A,#N/A,FALSE,"Glossary"}</definedName>
    <definedName name="wrn.CONSOLIDACIÓN." hidden="1">{#N/A,#N/A,FALSE,"CNS_ADJ";"Balance Consolidado",#N/A,FALSE,"BCEC_CNS";#N/A,#N/A,FALSE,"USGAAP_ADJ"}</definedName>
    <definedName name="wrn.Consolidated." hidden="1">{#N/A,#N/A,FALSE,"Cover";#N/A,#N/A,FALSE,"Key Indicator";#N/A,#N/A,FALSE,"Key Metrics";#N/A,#N/A,FALSE,"Sectors";#N/A,#N/A,FALSE,"Geo &amp; ASIC";#N/A,#N/A,FALSE,"P&amp;L Comp";#N/A,#N/A,FALSE,"Rev by Grp &amp; VM";#N/A,#N/A,FALSE,"Group Rev Trend";#N/A,#N/A,FALSE,"Margin";#N/A,#N/A,FALSE,"Balance Sheet";#N/A,#N/A,FALSE,"Cash Flow";#N/A,#N/A,FALSE,"GAAP P&amp;L";#N/A,#N/A,FALSE,"P&amp;L Trend";#N/A,#N/A,FALSE,"P&amp;L-ASIC";#N/A,#N/A,FALSE,"P&amp;L-ASSP";#N/A,#N/A,FALSE,"Mfg Recon";#N/A,#N/A,FALSE,"EPS";#N/A,#N/A,FALSE,"Rev Mrgn";#N/A,#N/A,FALSE,"Op Exp";#N/A,#N/A,FALSE,"CCC";#N/A,#N/A,FALSE,"Asset &amp; Equity";#N/A,#N/A,FALSE,"Rev Bkg Bklg";#N/A,#N/A,FALSE,"Bkg Trend";#N/A,#N/A,FALSE,"Booking Linearity";#N/A,#N/A,FALSE,"Top 10";#N/A,#N/A,FALSE,"Design Win";#N/A,#N/A,FALSE,"Headcount"}</definedName>
    <definedName name="wrn.Consolidation." hidden="1">{#N/A,#N/A,FALSE,"1995-Augfore";#N/A,#N/A,FALSE,"1996-Budget";#N/A,#N/A,FALSE,"1997-PLAN";#N/A,#N/A,FALSE,"1998-PLAN";#N/A,#N/A,FALSE,"Consolidated";#N/A,#N/A,FALSE,"Detail"}</definedName>
    <definedName name="wrn.Consumer._.Medicines." hidden="1">{#N/A,#N/A,FALSE,"OTC";#N/A,#N/A,FALSE,"Ther";#N/A,#N/A,FALSE,"Temp";#N/A,#N/A,FALSE,"Exce";#N/A,#N/A,FALSE,"Buff";#N/A,#N/A,FALSE,"Picot";#N/A,#N/A,FALSE,"Luftal";#N/A,#N/A,FALSE,"Comt"}</definedName>
    <definedName name="wrn.CONTRACT._.WIP._.1997." hidden="1">{#N/A,#N/A,FALSE,"A"}</definedName>
    <definedName name="wrn.contribution." hidden="1">{#N/A,#N/A,FALSE,"Contribution Analysis"}</definedName>
    <definedName name="wrn.CONTROL." hidden="1">{"CONTROL",#N/A,FALSE,"REVENUE AND GM "}</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t._.Center._.Opex." hidden="1">{"510 Opex",#N/A,FALSE,"510";"520 Opex",#N/A,FALSE,"520";"UK Cons Opex",#N/A,FALSE,"Consulting-UK";"522 Opex",#N/A,FALSE,"522";"530 Opex",#N/A,FALSE,"530";"600 Opex",#N/A,FALSE,"600";"601 Opex",#N/A,FALSE,"601";"603 Opex",#N/A,FALSE,"603";"610 Opex",#N/A,FALSE,"610";"UK Sales Opex",#N/A,FALSE,"Sales-UK";"640 Opex",#N/A,FALSE,"640";"642 Opex",#N/A,FALSE,"642";"UK Mktg Opex",#N/A,FALSE,"Marketing - UK";"650 Opex",#N/A,FALSE,"650";"700 Opex",#N/A,FALSE,"700";"710 Opex",#N/A,FALSE,"710";"715 Opex",#N/A,FALSE,"715(DCS)";"720 Opex",#N/A,FALSE,"720(QA)";"800 Opex",#N/A,FALSE,"800";"810 Opex",#N/A,FALSE,"810";"820 Opex",#N/A,FALSE,"820";"830 Opex",#N/A,FALSE,"830";"850 Opex",#N/A,FALSE,"850";"851 Opex",#N/A,FALSE,"851";"Fringe Opex",#N/A,FALSE,"Fringe-825"}</definedName>
    <definedName name="wrn.Cost._.Summary." hidden="1">{#N/A,#N/A,FALSE,"Tab 5 - Budget Statement";#N/A,#N/A,FALSE,"Tab 4 - Financial Worksheet";#N/A,#N/A,FALSE,"Tab 1 - Resource Worksheet";#N/A,#N/A,FALSE,"Tab 2 - Educ-Travel-Ent";#N/A,#N/A,FALSE,"Tab 3 - Hardware-Software"}</definedName>
    <definedName name="wrn.Cost._.Summary1." hidden="1">{#N/A,#N/A,FALSE,"Tab 5 - Budget Statement";#N/A,#N/A,FALSE,"Tab 4 - Financial Worksheet";#N/A,#N/A,FALSE,"Tab 1 - Resource Worksheet";#N/A,#N/A,FALSE,"Tab 2 - Educ-Travel-Ent";#N/A,#N/A,FALSE,"Tab 3 - Hardware-Software"}</definedName>
    <definedName name="wrn.cotop." hidden="1">{"ReportTop",#N/A,FALSE,"report top"}</definedName>
    <definedName name="wrn.Covenants." hidden="1">{"Covenants",#N/A,FALSE,"Covs";"quarterly covenants",#N/A,FALSE,"Covs";"quarterly projections",#N/A,FALSE,"Covs"}</definedName>
    <definedName name="wrn.Cover." hidden="1">{"coverall",#N/A,FALSE,"Definitions";"cover1",#N/A,FALSE,"Definitions";"cover2",#N/A,FALSE,"Definitions";"cover3",#N/A,FALSE,"Definitions";"cover4",#N/A,FALSE,"Definitions";"cover5",#N/A,FALSE,"Definitions";"blank",#N/A,FALSE,"Definitions"}</definedName>
    <definedName name="wrn.CRH." hidden="1">{"FRONT (CRH) (25)",#N/A,TRUE,"CRH";"P_AND_L (CRH) (25)",#N/A,TRUE,"CRH";"CASH_AND_VAL (CRH) (25)",#N/A,TRUE,"CRH";"CASHFLOW (CRH) (25)",#N/A,TRUE,"CRH";"MODELS (CRH) (25)",#N/A,TRUE,"CRH"}</definedName>
    <definedName name="wrn.CRT."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S._.Flash._.Test." hidden="1">{#N/A,#N/A,FALSE,"Performance Flash Report"}</definedName>
    <definedName name="wrn.csc." hidden="1">{"orixcsc",#N/A,FALSE,"ORIX CSC";"orixcsc2",#N/A,FALSE,"ORIX CSC"}</definedName>
    <definedName name="wrn.csc2." hidden="1">{#N/A,#N/A,FALSE,"ORIX CSC"}</definedName>
    <definedName name="wrn.Cumulative._.Material._.Cost." hidden="1">{#N/A,#N/A,FALSE,"MARCH"}</definedName>
    <definedName name="wrn.Daily." hidden="1">{#N/A,#N/A,FALSE,"Input";#N/A,#N/A,FALSE,"BBC";#N/A,#N/A,FALSE,"Sch A";#N/A,#N/A,FALSE,"Sch B";#N/A,#N/A,FALSE,"Ineligible"}</definedName>
    <definedName name="wrn.Dashboard._.Update._.version." hidden="1">{#N/A,#N/A,FALSE,"Cover";#N/A,#N/A,FALSE,"Market Share";#N/A,#N/A,FALSE,"Gross Sales graph";#N/A,#N/A,FALSE,"GSV graph-Current Month ";#N/A,#N/A,FALSE,"GSV - YTD update";#N/A,#N/A,FALSE,"GSV - YTD (vs. Plan)";#N/A,#N/A,FALSE,"Discounts";#N/A,#N/A,FALSE,"Dist Margin";#N/A,#N/A,FALSE,"Expenses";#N/A,#N/A,FALSE,"Pretax Inc";#N/A,#N/A,FALSE,"PTIV - Current Month";#N/A,#N/A,FALSE,"PTIV - YTD";#N/A,#N/A,FALSE,"PTIV - YTD (vs. Plan)";#N/A,#N/A,FALSE,"Cash Flow Metrics";#N/A,#N/A,FALSE,"GS YTD - LBE";#N/A,#N/A,FALSE,"Pretax YTD vs Update"}</definedName>
    <definedName name="wrn.Data._.Worksheet." hidden="1">{"Data Worksheet",#N/A,FALSE,"CAREY97"}</definedName>
    <definedName name="wrn.database." hidden="1">{"subs",#N/A,FALSE,"database ";"proportional",#N/A,FALSE,"database "}</definedName>
    <definedName name="wrn.DAVE._.REPORT." hidden="1">{#N/A,#N/A,FALSE,"Start Here";#N/A,#N/A,FALSE,"Claims Experience";#N/A,#N/A,FALSE,"Adjustment Summary ";#N/A,#N/A,FALSE,"Projection Summary ";#N/A,#N/A,FALSE,"Detail Pricing Calculations";#N/A,#N/A,FALSE,"Summary of Tiered Rates";#N/A,#N/A,FALSE,"Competitive Analysis ";#N/A,#N/A,FALSE,"Underwriting Impact Summary";#N/A,#N/A,FALSE,"Multiyear";#N/A,#N/A,FALSE,"Admin. Costs Reference"}</definedName>
    <definedName name="wrn.DCF_Terminal_Value_qchm." hidden="1">{"qchm_dcf",#N/A,FALSE,"QCHMDCF2";"qchm_terminal",#N/A,FALSE,"QCHMDCF2"}</definedName>
    <definedName name="wrn.DCF_Terminal_Value_qchm._from_AB" hidden="1">{"qchm_dcf",#N/A,FALSE,"QCHMDCF2";"qchm_terminal",#N/A,FALSE,"QCHMDCF2"}</definedName>
    <definedName name="wrn.DCF_Terminal_Value_qchm._from_DBAB" hidden="1">{"qchm_dcf",#N/A,FALSE,"QCHMDCF2";"qchm_terminal",#N/A,FALSE,"QCHMDCF2"}</definedName>
    <definedName name="wrn.DCF_Terminal_Value_qchm._from_DBAB_1" hidden="1">{"qchm_dcf",#N/A,FALSE,"QCHMDCF2";"qchm_terminal",#N/A,FALSE,"QCHMDCF2"}</definedName>
    <definedName name="wrn.DCF_Terminal_Value_qchm._from_DBAB_1_1" hidden="1">{"qchm_dcf",#N/A,FALSE,"QCHMDCF2";"qchm_terminal",#N/A,FALSE,"QCHMDCF2"}</definedName>
    <definedName name="wrn.DCF_Terminal_Value_qchm._from_DBAB_1_1_1" hidden="1">{"qchm_dcf",#N/A,FALSE,"QCHMDCF2";"qchm_terminal",#N/A,FALSE,"QCHMDCF2"}</definedName>
    <definedName name="wrn.DCF_Terminal_Value_qchm._from_DBAB_1_2" hidden="1">{"qchm_dcf",#N/A,FALSE,"QCHMDCF2";"qchm_terminal",#N/A,FALSE,"QCHMDCF2"}</definedName>
    <definedName name="wrn.DCF_Terminal_Value_qchm._from_DBAB_2" hidden="1">{"qchm_dcf",#N/A,FALSE,"QCHMDCF2";"qchm_terminal",#N/A,FALSE,"QCHMDCF2"}</definedName>
    <definedName name="wrn.DCF_Terminal_Value_qchm._from_DBAB_3" hidden="1">{"qchm_dcf",#N/A,FALSE,"QCHMDCF2";"qchm_terminal",#N/A,FALSE,"QCHMDCF2"}</definedName>
    <definedName name="wrn.DCF_Terminal_Value_qchm._from_DBAB_4" hidden="1">{"qchm_dcf",#N/A,FALSE,"QCHMDCF2";"qchm_terminal",#N/A,FALSE,"QCHMDCF2"}</definedName>
    <definedName name="wrn.DCF_Terminal_Value_qchm._from_DBAB_5" hidden="1">{"qchm_dcf",#N/A,FALSE,"QCHMDCF2";"qchm_terminal",#N/A,FALSE,"QCHMDCF2"}</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1" hidden="1">{#N/A,#N/A,FALSE,"Brad_DCFM";#N/A,#N/A,FALSE,"Nick_DCFM";#N/A,#N/A,FALSE,"Mobile_DCFM"}</definedName>
    <definedName name="wrn.DCF._2" hidden="1">{#N/A,#N/A,FALSE,"Brad_DCFM";#N/A,#N/A,FALSE,"Nick_DCFM";#N/A,#N/A,FALSE,"Mobile_DCFM"}</definedName>
    <definedName name="wrn.DCF._3" hidden="1">{#N/A,#N/A,FALSE,"Brad_DCFM";#N/A,#N/A,FALSE,"Nick_DCFM";#N/A,#N/A,FALSE,"Mobile_DCFM"}</definedName>
    <definedName name="wrn.DCF._from_AB" hidden="1">{"DCF1",#N/A,FALSE,"SIERRA DCF";"MATRIX1",#N/A,FALSE,"SIERRA DCF"}</definedName>
    <definedName name="wrn.DCF._from_DBAB" hidden="1">{"DCF1",#N/A,FALSE,"SIERRA DCF";"MATRIX1",#N/A,FALSE,"SIERRA DCF"}</definedName>
    <definedName name="wrn.DCF._from_DBAB_1" hidden="1">{"DCF1",#N/A,FALSE,"SIERRA DCF";"MATRIX1",#N/A,FALSE,"SIERRA DCF"}</definedName>
    <definedName name="wrn.DCF._from_DBAB_1_1" hidden="1">{"DCF1",#N/A,FALSE,"SIERRA DCF";"MATRIX1",#N/A,FALSE,"SIERRA DCF"}</definedName>
    <definedName name="wrn.DCF._from_DBAB_1_1_1" hidden="1">{"DCF1",#N/A,FALSE,"SIERRA DCF";"MATRIX1",#N/A,FALSE,"SIERRA DCF"}</definedName>
    <definedName name="wrn.DCF._from_DBAB_1_2" hidden="1">{"DCF1",#N/A,FALSE,"SIERRA DCF";"MATRIX1",#N/A,FALSE,"SIERRA DCF"}</definedName>
    <definedName name="wrn.DCF._from_DBAB_2" hidden="1">{"DCF1",#N/A,FALSE,"SIERRA DCF";"MATRIX1",#N/A,FALSE,"SIERRA DCF"}</definedName>
    <definedName name="wrn.DCF._from_DBAB_3" hidden="1">{"DCF1",#N/A,FALSE,"SIERRA DCF";"MATRIX1",#N/A,FALSE,"SIERRA DCF"}</definedName>
    <definedName name="wrn.DCF._from_DBAB_4" hidden="1">{"DCF1",#N/A,FALSE,"SIERRA DCF";"MATRIX1",#N/A,FALSE,"SIERRA DCF"}</definedName>
    <definedName name="wrn.DCF._from_DBAB_5" hidden="1">{"DCF1",#N/A,FALSE,"SIERRA DCF";"MATRIX1",#N/A,FALSE,"SIERRA DCF"}</definedName>
    <definedName name="wrn.dcf2" hidden="1">{"mgmt forecast",#N/A,FALSE,"Mgmt Forecast";"dcf table",#N/A,FALSE,"Mgmt Forecast";"sensitivity",#N/A,FALSE,"Mgmt Forecast";"table inputs",#N/A,FALSE,"Mgmt Forecast";"calculations",#N/A,FALSE,"Mgmt Forecast"}</definedName>
    <definedName name="wrn.dcf3" hidden="1">{"mgmt forecast",#N/A,FALSE,"Mgmt Forecast";"dcf table",#N/A,FALSE,"Mgmt Forecast";"sensitivity",#N/A,FALSE,"Mgmt Forecast";"table inputs",#N/A,FALSE,"Mgmt Forecast";"calculations",#N/A,FALSE,"Mgmt Forecast"}</definedName>
    <definedName name="wrn.dcf4" hidden="1">{"mgmt forecast",#N/A,FALSE,"Mgmt Forecast";"dcf table",#N/A,FALSE,"Mgmt Forecast";"sensitivity",#N/A,FALSE,"Mgmt Forecast";"table inputs",#N/A,FALSE,"Mgmt Forecast";"calculations",#N/A,FALSE,"Mgmt Forecast"}</definedName>
    <definedName name="wrn.dcf5" hidden="1">{"mgmt forecast",#N/A,FALSE,"Mgmt Forecast";"dcf table",#N/A,FALSE,"Mgmt Forecast";"sensitivity",#N/A,FALSE,"Mgmt Forecast";"table inputs",#N/A,FALSE,"Mgmt Forecast";"calculations",#N/A,FALSE,"Mgmt Forecast"}</definedName>
    <definedName name="wrn.december"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DECEMBER." hidden="1">{"DECEMBER",#N/A,FALSE,"Q2"}</definedName>
    <definedName name="wrn.DEPARTMENTS." hidden="1">{"OPERATIONS",#N/A,FALSE,"MONTHLY SUMMARY";"CUSTOMER SERVICE",#N/A,FALSE,"MONTHLY SUMMARY";"ENGINEERING",#N/A,FALSE,"MONTHLY SUMMARY";"SALES WEST",#N/A,FALSE,"MONTHLY SUMMARY";"SALES NORTHEAST",#N/A,FALSE,"MONTHLY SUMMARY";"TELCO SALES",#N/A,FALSE,"MONTHLY SUMMARY";"SALES SOUTHEAST",#N/A,FALSE,"MONTHLY SUMMARY";"MARKETING",#N/A,FALSE,"MONTHLY SUMMARY";"QUALITY CONTROL",#N/A,FALSE,"MONTHLY SUMMARY";"PURCHASING",#N/A,FALSE,"MONTHLY SUMMARY"}</definedName>
    <definedName name="wrn.DEPARTMENTS._1" hidden="1">{"OPERATIONS",#N/A,FALSE,"MONTHLY SUMMARY";"CUSTOMER SERVICE",#N/A,FALSE,"MONTHLY SUMMARY";"ENGINEERING",#N/A,FALSE,"MONTHLY SUMMARY";"SALES WEST",#N/A,FALSE,"MONTHLY SUMMARY";"SALES NORTHEAST",#N/A,FALSE,"MONTHLY SUMMARY";"TELCO SALES",#N/A,FALSE,"MONTHLY SUMMARY";"SALES SOUTHEAST",#N/A,FALSE,"MONTHLY SUMMARY";"MARKETING",#N/A,FALSE,"MONTHLY SUMMARY";"QUALITY CONTROL",#N/A,FALSE,"MONTHLY SUMMARY";"PURCHASING",#N/A,FALSE,"MONTHLY SUMMARY"}</definedName>
    <definedName name="wrn.DEPARTMENTS._2" hidden="1">{"OPERATIONS",#N/A,FALSE,"MONTHLY SUMMARY";"CUSTOMER SERVICE",#N/A,FALSE,"MONTHLY SUMMARY";"ENGINEERING",#N/A,FALSE,"MONTHLY SUMMARY";"SALES WEST",#N/A,FALSE,"MONTHLY SUMMARY";"SALES NORTHEAST",#N/A,FALSE,"MONTHLY SUMMARY";"TELCO SALES",#N/A,FALSE,"MONTHLY SUMMARY";"SALES SOUTHEAST",#N/A,FALSE,"MONTHLY SUMMARY";"MARKETING",#N/A,FALSE,"MONTHLY SUMMARY";"QUALITY CONTROL",#N/A,FALSE,"MONTHLY SUMMARY";"PURCHASING",#N/A,FALSE,"MONTHLY SUMMARY"}</definedName>
    <definedName name="wrn.DEPARTMENTS._3" hidden="1">{"OPERATIONS",#N/A,FALSE,"MONTHLY SUMMARY";"CUSTOMER SERVICE",#N/A,FALSE,"MONTHLY SUMMARY";"ENGINEERING",#N/A,FALSE,"MONTHLY SUMMARY";"SALES WEST",#N/A,FALSE,"MONTHLY SUMMARY";"SALES NORTHEAST",#N/A,FALSE,"MONTHLY SUMMARY";"TELCO SALES",#N/A,FALSE,"MONTHLY SUMMARY";"SALES SOUTHEAST",#N/A,FALSE,"MONTHLY SUMMARY";"MARKETING",#N/A,FALSE,"MONTHLY SUMMARY";"QUALITY CONTROL",#N/A,FALSE,"MONTHLY SUMMARY";"PURCHASING",#N/A,FALSE,"MONTHLY SUMMARY"}</definedName>
    <definedName name="wrn.Depreciation." hidden="1">{"GAAP Deprec",#N/A,TRUE,"Financials";"Tax Deprec",#N/A,TRUE,"Financials"}</definedName>
    <definedName name="wrn.Derek." hidden="1">{#N/A,#N/A,FALSE,"Transaction_Sum_debt_Stats";#N/A,#N/A,FALSE,"Earnings Impact";#N/A,#N/A,FALSE,"Sensitivity Table"}</definedName>
    <definedName name="wrn.Detail_Projection." hidden="1">{#N/A,#N/A,FALSE,"Detail YTD"}</definedName>
    <definedName name="wrn.detail." hidden="1">{"Build1",#N/A,FALSE,"Buildup";"Build2",#N/A,FALSE,"Buildup";"Build3",#N/A,FALSE,"Buildup"}</definedName>
    <definedName name="wrn.Detail._.Balance._.Sheet." hidden="1">{#N/A,#N/A,FALSE,"Detail"}</definedName>
    <definedName name="wrn.detail._1" hidden="1">{"detail1",#N/A,FALSE,"Sheet1";"detail2",#N/A,FALSE,"Sheet1";"detail3",#N/A,FALSE,"Sheet1";"detail4",#N/A,FALSE,"Sheet1";"detail5",#N/A,FALSE,"Sheet1";"detail6",#N/A,FALSE,"Sheet1";"detail7",#N/A,FALSE,"Sheet1";"detail8",#N/A,FALSE,"Sheet1";"detail9",#N/A,FALSE,"Sheet1"}</definedName>
    <definedName name="wrn.detail._2" hidden="1">{"detail1",#N/A,FALSE,"Sheet1";"detail2",#N/A,FALSE,"Sheet1";"detail3",#N/A,FALSE,"Sheet1";"detail4",#N/A,FALSE,"Sheet1";"detail5",#N/A,FALSE,"Sheet1";"detail6",#N/A,FALSE,"Sheet1";"detail7",#N/A,FALSE,"Sheet1";"detail8",#N/A,FALSE,"Sheet1";"detail9",#N/A,FALSE,"Sheet1"}</definedName>
    <definedName name="wrn.detail._3" hidden="1">{"detail1",#N/A,FALSE,"Sheet1";"detail2",#N/A,FALSE,"Sheet1";"detail3",#N/A,FALSE,"Sheet1";"detail4",#N/A,FALSE,"Sheet1";"detail5",#N/A,FALSE,"Sheet1";"detail6",#N/A,FALSE,"Sheet1";"detail7",#N/A,FALSE,"Sheet1";"detail8",#N/A,FALSE,"Sheet1";"detail9",#N/A,FALSE,"Sheet1"}</definedName>
    <definedName name="wrn.Detailed._.Calculations." hidden="1">{"IncDetail",#N/A,FALSE,"Inc";"BalDetail",#N/A,FALSE,"Bal";"GCFDetail",#N/A,FALSE,"GCF";"RcDsDetail",#N/A,FALSE,"RcDs"}</definedName>
    <definedName name="wrn.Detailed._.P._.and._.L." hidden="1">{"P and L Detail Page 1",#N/A,FALSE,"Data";"P and L Detail Page 2",#N/A,FALSE,"Data"}</definedName>
    <definedName name="wrn.detalles._.total." hidden="1">{"total","abonados garantia",FALSE,"detalle19982007"}</definedName>
    <definedName name="wrn.detalles._.total._1" hidden="1">{"total","abonados garantia",FALSE,"detalle19982007"}</definedName>
    <definedName name="wrn.devdeal." hidden="1">{"top",#N/A,TRUE,"Detail";"next",#N/A,TRUE,"Detail";"then",#N/A,TRUE,"Detail";"and",#N/A,TRUE,"Detail";"inaddition",#N/A,TRUE,"Detail";"finally",#N/A,TRUE,"Detail"}</definedName>
    <definedName name="wrn.Diebold._.1." hidden="1">{#N/A,#N/A,FALSE,"Allo SEC";#N/A,#N/A,FALSE,"Consid";#N/A,#N/A,FALSE,"BalSht";#N/A,#N/A,FALSE,"Customer List";#N/A,#N/A,FALSE,"WFIP";#N/A,#N/A,FALSE,"WC";#N/A,#N/A,FALSE,"FA_Dep";#N/A,#N/A,FALSE,"SUMMARY";#N/A,#N/A,FALSE,"Hardware";#N/A,#N/A,FALSE,"WRM";#N/A,#N/A,FALSE,"NWS";#N/A,#N/A,FALSE,"Embed. SW";#N/A,#N/A,FALSE,"WRM-IPRD";#N/A,#N/A,FALSE,"WinForm-IPRD";#N/A,#N/A,FALSE,"Sheet1"}</definedName>
    <definedName name="wrn.Dilution." hidden="1">{#N/A,#N/A,FALSE,"FY 1997 (NR)";#N/A,#N/A,FALSE,"FY 1998 (NR)";#N/A,#N/A,FALSE,"Balance";#N/A,#N/A,FALSE,"Matrix (NR)"}</definedName>
    <definedName name="wrn.djall." hidden="1">{"djcash",#N/A,FALSE,"DJann";"djinc",#N/A,FALSE,"DJann";"djtaxes",#N/A,FALSE,"DJann";"djbuspub",#N/A,FALSE,"DJann";"djwall",#N/A,FALSE,"DJann";"djcompprs",#N/A,FALSE,"DJann";"djteler",#N/A,FALSE,"DJann"}</definedName>
    <definedName name="wrn.DOC." hidden="1">{#N/A,#N/A,FALSE,"Sign";#N/A,#N/A,FALSE,"Assets";#N/A,#N/A,FALSE,"Liab";#N/A,#N/A,FALSE,"Inc";#N/A,#N/A,FALSE,"Inc-Over";#N/A,#N/A,FALSE,"Equity";#N/A,#N/A,FALSE,"Cash";#N/A,#N/A,FALSE,"Cash-Over";#N/A,#N/A,FALSE,"Rep#4";#N/A,#N/A,FALSE,"TNE";#N/A,#N/A,FALSE,"III1";#N/A,#N/A,FALSE,"III2";#N/A,#N/A,FALSE,"III3"}</definedName>
    <definedName name="wrn.DOLS." hidden="1">{"PDS",#N/A,FALSE,"G&amp;A_TOT"}</definedName>
    <definedName name="wrn.Dream._.Team." hidden="1">{#N/A,#N/A,FALSE,"Introduction";#N/A,#N/A,FALSE,"Structure"}</definedName>
    <definedName name="wrn.DT._.all." hidden="1">{#N/A,#N/A,FALSE,"Profit&amp;Loss";#N/A,#N/A,FALSE,"Cash Flow  &amp; Capex";#N/A,#N/A,FALSE,"Balance";#N/A,#N/A,FALSE,"Depreciation"}</definedName>
    <definedName name="wrn.EAC._.Reports." hidden="1">{#N/A,#N/A,FALSE,"SUMMARY";#N/A,#N/A,FALSE,"EAC96PLA";#N/A,#N/A,FALSE,"EAC96EXT";#N/A,#N/A,FALSE,"FINSUM";#N/A,#N/A,FALSE,"1996PL";#N/A,#N/A,FALSE,"RISKOP3rd";#N/A,#N/A,FALSE,"RISKTOTAL";#N/A,#N/A,FALSE,"STAFFING";#N/A,#N/A,FALSE,"Balsht"}</definedName>
    <definedName name="wrn.EAC._.Reports.1" hidden="1">{#N/A,#N/A,FALSE,"SUMMARY";#N/A,#N/A,FALSE,"EAC96PLA";#N/A,#N/A,FALSE,"EAC96EXT";#N/A,#N/A,FALSE,"FINSUM";#N/A,#N/A,FALSE,"1996PL";#N/A,#N/A,FALSE,"RISKOP3rd";#N/A,#N/A,FALSE,"RISKTOTAL";#N/A,#N/A,FALSE,"STAFFING";#N/A,#N/A,FALSE,"Balsht"}</definedName>
    <definedName name="wrn.EAC._.Reports.123" hidden="1">{#N/A,#N/A,FALSE,"SUMMARY";#N/A,#N/A,FALSE,"EAC96PLA";#N/A,#N/A,FALSE,"EAC96EXT";#N/A,#N/A,FALSE,"FINSUM";#N/A,#N/A,FALSE,"1996PL";#N/A,#N/A,FALSE,"RISKOP3rd";#N/A,#N/A,FALSE,"RISKTOTAL";#N/A,#N/A,FALSE,"STAFFING";#N/A,#N/A,FALSE,"Balsht"}</definedName>
    <definedName name="wrn.EAC._.Reports.1234" hidden="1">{#N/A,#N/A,FALSE,"SUMMARY";#N/A,#N/A,FALSE,"EAC96PLA";#N/A,#N/A,FALSE,"EAC96EXT";#N/A,#N/A,FALSE,"FINSUM";#N/A,#N/A,FALSE,"1996PL";#N/A,#N/A,FALSE,"RISKOP3rd";#N/A,#N/A,FALSE,"RISKTOTAL";#N/A,#N/A,FALSE,"STAFFING";#N/A,#N/A,FALSE,"Balsht"}</definedName>
    <definedName name="wrn.EAC._.Reports.4" hidden="1">{#N/A,#N/A,FALSE,"SUMMARY";#N/A,#N/A,FALSE,"EAC96PLA";#N/A,#N/A,FALSE,"EAC96EXT";#N/A,#N/A,FALSE,"FINSUM";#N/A,#N/A,FALSE,"1996PL";#N/A,#N/A,FALSE,"RISKOP3rd";#N/A,#N/A,FALSE,"RISKTOTAL";#N/A,#N/A,FALSE,"STAFFING";#N/A,#N/A,FALSE,"Balsht"}</definedName>
    <definedName name="wrn.EAC._.Reports.4123" hidden="1">{#N/A,#N/A,FALSE,"SUMMARY";#N/A,#N/A,FALSE,"EAC96PLA";#N/A,#N/A,FALSE,"EAC96EXT";#N/A,#N/A,FALSE,"FINSUM";#N/A,#N/A,FALSE,"1996PL";#N/A,#N/A,FALSE,"RISKOP3rd";#N/A,#N/A,FALSE,"RISKTOTAL";#N/A,#N/A,FALSE,"STAFFING";#N/A,#N/A,FALSE,"Balsht"}</definedName>
    <definedName name="wrn.EAC._.Reports.41234" hidden="1">{#N/A,#N/A,FALSE,"SUMMARY";#N/A,#N/A,FALSE,"EAC96PLA";#N/A,#N/A,FALSE,"EAC96EXT";#N/A,#N/A,FALSE,"FINSUM";#N/A,#N/A,FALSE,"1996PL";#N/A,#N/A,FALSE,"RISKOP3rd";#N/A,#N/A,FALSE,"RISKTOTAL";#N/A,#N/A,FALSE,"STAFFING";#N/A,#N/A,FALSE,"Balsht"}</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bitda." hidden="1">{#N/A,#N/A,FALSE,"2003_Input - P&amp;L"}</definedName>
    <definedName name="wrn.ebitda2" hidden="1">{#N/A,#N/A,FALSE,"2003_Input - P&amp;L"}</definedName>
    <definedName name="wrn.Economic._.Value._.Added._.Analysis." hidden="1">{"EVA",#N/A,FALSE,"EVA";"WACC",#N/A,FALSE,"WACC"}</definedName>
    <definedName name="wrn.Economic._.Value._.Added._.Analysis._from_AB" hidden="1">{"EVA",#N/A,FALSE,"EVA";"WACC",#N/A,FALSE,"WACC"}</definedName>
    <definedName name="wrn.Economic._.Value._.Added._.Analysis._from_DBAB" hidden="1">{"EVA",#N/A,FALSE,"EVA";"WACC",#N/A,FALSE,"WACC"}</definedName>
    <definedName name="wrn.Economic._.Value._.Added._.Analysis._from_DBAB_1" hidden="1">{"EVA",#N/A,FALSE,"EVA";"WACC",#N/A,FALSE,"WACC"}</definedName>
    <definedName name="wrn.Economic._.Value._.Added._.Analysis._from_DBAB_1_1" hidden="1">{"EVA",#N/A,FALSE,"EVA";"WACC",#N/A,FALSE,"WACC"}</definedName>
    <definedName name="wrn.Economic._.Value._.Added._.Analysis._from_DBAB_1_1_1" hidden="1">{"EVA",#N/A,FALSE,"EVA";"WACC",#N/A,FALSE,"WACC"}</definedName>
    <definedName name="wrn.Economic._.Value._.Added._.Analysis._from_DBAB_1_2" hidden="1">{"EVA",#N/A,FALSE,"EVA";"WACC",#N/A,FALSE,"WACC"}</definedName>
    <definedName name="wrn.Economic._.Value._.Added._.Analysis._from_DBAB_2" hidden="1">{"EVA",#N/A,FALSE,"EVA";"WACC",#N/A,FALSE,"WACC"}</definedName>
    <definedName name="wrn.Economic._.Value._.Added._.Analysis._from_DBAB_3" hidden="1">{"EVA",#N/A,FALSE,"EVA";"WACC",#N/A,FALSE,"WACC"}</definedName>
    <definedName name="wrn.Economic._.Value._.Added._.Analysis._from_DBAB_4" hidden="1">{"EVA",#N/A,FALSE,"EVA";"WACC",#N/A,FALSE,"WACC"}</definedName>
    <definedName name="wrn.Economic._.Value._.Added._.Analysis._from_DBAB_5" hidden="1">{"EVA",#N/A,FALSE,"EVA";"WACC",#N/A,FALSE,"WACC"}</definedName>
    <definedName name="wrn.ecpall." hidden="1">{"ecpcash",#N/A,FALSE,"ECPann";"ecpinc",#N/A,FALSE,"ECPann";"ecpindia",#N/A,FALSE,"ECPann";"ecpmun",#N/A,FALSE,"ECPann";"ecpphoenix",#N/A,FALSE,"ECPann";"ecpothe",#N/A,FALSE,"ECPann";"ecpbalsht",#N/A,FALSE,"ECPann"}</definedName>
    <definedName name="wrn.electron_compco." hidden="1">{"page1",#N/A,FALSE,"CWS";"page2",#N/A,FALSE,"CWS";"summary",#N/A,FALSE,"CWS"}</definedName>
    <definedName name="wrn.electron_wacc." hidden="1">{"WACC",#N/A,FALSE,"CWS"}</definedName>
    <definedName name="wrn.elims." hidden="1">{"elims",#N/A,FALSE,"Elims"}</definedName>
    <definedName name="wrn.emea." hidden="1">{#N/A,#N/A,FALSE,"AR Summ.";#N/A,#N/A,FALSE,"Dec top 5 collects";#N/A,#N/A,FALSE,"Top 5 AR";#N/A,#N/A,FALSE,"Top 5&gt;90";#N/A,#N/A,FALSE,"AR Flow by Region";#N/A,#N/A,FALSE,"PrePays";#N/A,#N/A,FALSE,"Op&amp;Risk"}</definedName>
    <definedName name="wrn.Employee._.Efficiency." hidden="1">{"Employee Efficiency",#N/A,FALSE,"Benchmarking"}</definedName>
    <definedName name="wrn.Entire._.Model." hidden="1">{"Clothing PL",#N/A,FALSE,"H1H2";"Food PL",#N/A,FALSE,"H1H2";"Group PL",#N/A,FALSE,"H1H2";"Home Furnishings PL",#N/A,FALSE,"H1H2";"LFL assumptions",#N/A,FALSE,"H1H2";"Sales by division",#N/A,FALSE,"H1H2";"UK Retail PL",#N/A,FALSE,"H1H2"}</definedName>
    <definedName name="wrn.EntireModel." hidden="1">{"cvr",#N/A,FALSE,"CVR";"sum",#N/A,FALSE,"SUM";"obal",#N/A,FALSE,"OBAL";#N/A,#N/A,FALSE,"INC1";#N/A,#N/A,FALSE,"INC2";"bal1",#N/A,FALSE,"BAL1";"inc",#N/A,FALSE,"INC";"bal",#N/A,FALSE,"BAL";"cash",#N/A,FALSE,"CASH";"debt",#N/A,FALSE,"DEBT";"eqty",#N/A,FALSE,"EQTY";"tax",#N/A,FALSE,"TAX";"depr",#N/A,FALSE,"DEPR";#N/A,#N/A,FALSE,"IRR";"strip1",#N/A,FALSE,"STRP";"fee",#N/A,FALSE,"FEE"}</definedName>
    <definedName name="wrn.Estimate." hidden="1">{#N/A,#N/A,FALSE,"This month";#N/A,#N/A,FALSE,"Next month";#N/A,#N/A,FALSE,"Mth after next"}</definedName>
    <definedName name="wrn.EURO4." hidden="1">{"NTRO",#N/A,TRUE,"Intro";"SEC2",#N/A,TRUE,"Sec2";"SEC3",#N/A,TRUE,"Sec3";"SEC4",#N/A,TRUE,"Sec4";"SEC5",#N/A,TRUE,"sec5"}</definedName>
    <definedName name="wrn.EURO5." hidden="1">{"NTRO",#N/A,TRUE,"Intro";"SEC2",#N/A,TRUE,"Sec2";"SEC3",#N/A,TRUE,"Sec3";"SEC4",#N/A,TRUE,"Sec4";"SEC5",#N/A,TRUE,"sec5"}</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_1" hidden="1">{"Summary_Financials",#N/A,TRUE,"FEA_SUMMARY";"Summary_Charts",#N/A,TRUE,"FEA_SUMMARY";"Assumptions_Buildings",#N/A,TRUE,"Assumptions";"Assumptions_Charts",#N/A,TRUE,"Assumptions"}</definedName>
    <definedName name="wrn.Everything._2" hidden="1">{"Summary_Financials",#N/A,TRUE,"FEA_SUMMARY";"Summary_Charts",#N/A,TRUE,"FEA_SUMMARY";"Assumptions_Buildings",#N/A,TRUE,"Assumptions";"Assumptions_Charts",#N/A,TRUE,"Assumptions"}</definedName>
    <definedName name="wrn.Everything._3" hidden="1">{"Summary_Financials",#N/A,TRUE,"FEA_SUMMARY";"Summary_Charts",#N/A,TRUE,"FEA_SUMMARY";"Assumptions_Buildings",#N/A,TRUE,"Assumptions";"Assumptions_Charts",#N/A,TRUE,"Assumptions"}</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hibits." hidden="1">{#N/A,#N/A,FALSE,"IS";#N/A,#N/A,FALSE,"BS";#N/A,#N/A,FALSE,"RMA";#N/A,#N/A,FALSE,"INCOME";#N/A,#N/A,FALSE,"DCF";#N/A,#N/A,FALSE,"MARKET"}</definedName>
    <definedName name="wrn.Exhibits._.for._.Loves." hidden="1">{"Historical IS $",#N/A,FALSE,"Hist. IS";"Historical IS CS",#N/A,FALSE,"Hist. IS";"Historical BS $",#N/A,FALSE,"Hist. BS";"Historical BS CS",#N/A,FALSE,"Hist. BS";#N/A,#N/A,FALSE,"DCF 12";#N/A,#N/A,FALSE,"DCF 13";"DCF - CS",#N/A,FALSE,"DCF - CS and growth";"DCF - Growth",#N/A,FALSE,"DCF - CS and growth";"MM Mult",#N/A,FALSE,"MM mult";#N/A,#N/A,FALSE,"Selected Multiple";"Summary of Value",#N/A,FALSE,"Summary of Value"}</definedName>
    <definedName name="wrn.External." hidden="1">{"External_Annual_Income",#N/A,FALSE,"External";"External_Quarterly_Income",#N/A,FALSE,"External"}</definedName>
    <definedName name="wrn.external.2" hidden="1">{"External_Annual_Income",#N/A,FALSE,"External";"External_Quarterly_Income",#N/A,FALSE,"External"}</definedName>
    <definedName name="wrn.f" hidden="1">{#N/A,#N/A,TRUE,"Title";#N/A,#N/A,TRUE,"MVASVA";#N/A,#N/A,TRUE,"MV";#N/A,#N/A,TRUE,"SVA";#N/A,#N/A,TRUE,"NOPAT";#N/A,#N/A,TRUE,"Capital (2)";#N/A,#N/A,TRUE,"Capital";#N/A,#N/A,TRUE,"Capital Charge";#N/A,#N/A,TRUE,"Cost of Capital";#N/A,#N/A,TRUE,"Tax";#N/A,#N/A,TRUE,"Improvement";#N/A,#N/A,TRUE,"Unusual";#N/A,#N/A,TRUE,"Income Statement";#N/A,#N/A,TRUE,"Balance Sheet Assets";#N/A,#N/A,TRUE,"Balance Sheet Liab";#N/A,#N/A,TRUE,"MVA Graphs";#N/A,#N/A,TRUE,"SVA DECOMP"}</definedName>
    <definedName name="wrn.FAB._.1._.TOTAL." hidden="1">{"FB1_T",#N/A,FALSE,"FAB 1"}</definedName>
    <definedName name="wrn.FAB._.2._.ADMIN._.EXP." hidden="1">{"FABMATERIALS",#N/A,FALSE,"WAFER FAB 2 EXPENSE"}</definedName>
    <definedName name="wrn.FAB._.2._.ENG._.EXP." hidden="1">{"FABENGINEERING",#N/A,FALSE,"WAFER FAB 2 EXPENSE"}</definedName>
    <definedName name="wrn.FAB._.2._.EQUIP._.SUP._.EXP." hidden="1">{"FABEQUIPSUPPORT",#N/A,FALSE,"WAFER FAB 2 EXPENSE"}</definedName>
    <definedName name="wrn.FAB._.2._.PROD._.EXP." hidden="1">{"FABPRODUCTION",#N/A,FALSE,"WAFER FAB 2 EXPENSE"}</definedName>
    <definedName name="wrn.FAB._.2._.PROD._.LINE._.EXP." hidden="1">{"FABPRODUCTLINE",#N/A,FALSE,"WAFER FAB 2 EXPENSE"}</definedName>
    <definedName name="wrn.FAB._.2._.SALARY._.REPORTS." hidden="1">{"SALFABENG",#N/A,FALSE,"WAFER FAB 2 EXPENSE";"SALFABMAT",#N/A,FALSE,"WAFER FAB 2 EXPENSE"}</definedName>
    <definedName name="wrn.FAB._.ONE._.3420." hidden="1">{"FB342O",#N/A,FALSE,"FAB 1"}</definedName>
    <definedName name="wrn.FAB._.ONE._.3430." hidden="1">{"FB343O",#N/A,FALSE,"FAB 1"}</definedName>
    <definedName name="wrn.Facility._.Model." hidden="1">{#N/A,#N/A,FALSE,"Fac'98"}</definedName>
    <definedName name="wrn.Facility._.Model._1" hidden="1">{#N/A,#N/A,FALSE,"Fac'98"}</definedName>
    <definedName name="wrn.Facility._.Model._1_1" hidden="1">{#N/A,#N/A,FALSE,"Fac'98"}</definedName>
    <definedName name="wrn.Facility._.Model._2" hidden="1">{#N/A,#N/A,FALSE,"Fac'98"}</definedName>
    <definedName name="wrn.Falcons._.Divisions." hidden="1">{#N/A,#N/A,TRUE,"Fiber_Optic_Cable_Input ";#N/A,#N/A,TRUE,"Specialty_Fiber_Devices_Input";#N/A,#N/A,TRUE,"Optical_Fiber_Apparatus_Input"}</definedName>
    <definedName name="wrn.Falcons._.Standalone." hidden="1">{#N/A,#N/A,TRUE,"Falcons_Standalone";#N/A,#N/A,TRUE,"Target_Input";#N/A,#N/A,TRUE,"Target_Calendarized"}</definedName>
    <definedName name="wrn.FB3410." hidden="1">{"FB341O",#N/A,FALSE,"FAB 1"}</definedName>
    <definedName name="wrn.fcb" hidden="1">{"FCB_ALL",#N/A,FALSE,"FCB"}</definedName>
    <definedName name="wrn.fcb_1" hidden="1">{"FCB_ALL",#N/A,FALSE,"FCB"}</definedName>
    <definedName name="wrn.fcb_2" hidden="1">{"FCB_ALL",#N/A,FALSE,"FCB"}</definedName>
    <definedName name="wrn.fcb_3" hidden="1">{"FCB_ALL",#N/A,FALSE,"FCB"}</definedName>
    <definedName name="wrn.FCB." hidden="1">{"FCB_ALL",#N/A,FALSE,"FCB"}</definedName>
    <definedName name="wrn.FCB._1" hidden="1">{"FCB_ALL",#N/A,FALSE,"FCB"}</definedName>
    <definedName name="wrn.FCB._2" hidden="1">{"FCB_ALL",#N/A,FALSE,"FCB"}</definedName>
    <definedName name="wrn.FCB._3" hidden="1">{"FCB_ALL",#N/A,FALSE,"FCB"}</definedName>
    <definedName name="wrn.fcb._dcf" hidden="1">{"FCB_ALL",#N/A,FALSE,"FCB"}</definedName>
    <definedName name="wrn.fcb._dcf_1" hidden="1">{"FCB_ALL",#N/A,FALSE,"FCB"}</definedName>
    <definedName name="wrn.fcb._dcf_2" hidden="1">{"FCB_ALL",#N/A,FALSE,"FCB"}</definedName>
    <definedName name="wrn.fcb._dcf_3" hidden="1">{"FCB_ALL",#N/A,FALSE,"FCB"}</definedName>
    <definedName name="wrn.fcb2" hidden="1">{"FCB_ALL",#N/A,FALSE,"FCB"}</definedName>
    <definedName name="wrn.fcb2_1" hidden="1">{"FCB_ALL",#N/A,FALSE,"FCB"}</definedName>
    <definedName name="wrn.fcb2_2" hidden="1">{"FCB_ALL",#N/A,FALSE,"FCB"}</definedName>
    <definedName name="wrn.fcb2_3" hidden="1">{"FCB_ALL",#N/A,FALSE,"FCB"}</definedName>
    <definedName name="wrn.fcb2_dcf" hidden="1">{"FCB_ALL",#N/A,FALSE,"FCB"}</definedName>
    <definedName name="wrn.fcb2_dcf_1" hidden="1">{"FCB_ALL",#N/A,FALSE,"FCB"}</definedName>
    <definedName name="wrn.fcb2_dcf_2" hidden="1">{"FCB_ALL",#N/A,FALSE,"FCB"}</definedName>
    <definedName name="wrn.fcb2_dcf_3" hidden="1">{"FCB_ALL",#N/A,FALSE,"FCB"}</definedName>
    <definedName name="wrn.fcopy2" hidden="1">{"WACC_filecopy",#N/A,FALSE,"Inputs";"Beta_filecopy",#N/A,FALSE,"Inputs";"SCF_filecopy",#N/A,FALSE,"Inputs";"ProBS_filecopy",#N/A,FALSE,"Inputs";"BS_filecopy",#N/A,FALSE,"Inputs";"ProIS_filecopy",#N/A,FALSE,"Inputs";"IS_filecopy",#N/A,FALSE,"Inputs"}</definedName>
    <definedName name="wrn.February_Packet." hidden="1">{#N/A,#N/A,FALSE,"Feb 2004 NonGAAP B";#N/A,#N/A,FALSE,"Budget to Actual 2004 NonGAAP B";#N/A,#N/A,FALSE,"Feb 2004 GAAP B"}</definedName>
    <definedName name="wrn.FEBRUARY." hidden="1">{"FEBRUARY",#N/A,FALSE,"Q3"}</definedName>
    <definedName name="wrn.Ferro." hidden="1">{"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erro._1" hidden="1">{"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ichier._.complet._.1_3cmben." hidden="1">{#N/A,#N/A,FALSE,"bases 1+3";#N/A,#N/A,FALSE,"ventil. prest. payées 1+3";#N/A,#N/A,FALSE,"struct. prest. payées 1+3";#N/A,#N/A,FALSE,"extrapol. prest. payées 1+3";#N/A,#N/A,FALSE,"ventil. prest soins 1+3";"act pour éclat prest regroupées",#N/A,FALSE,"ventil prest échant MD";"tout",#N/A,FALSE,"ventil prest échant MD";#N/A,#N/A,FALSE,"éclatemt act";#N/A,#N/A,FALSE,"ventil complète pr payées 1+3";#N/A,#N/A,FALSE,"ventil complète soins 1+3";#N/A,#N/A,FALSE,"COUT MOYEN BENEF 1+3";#N/A,#N/A,FALSE,"ventil. gpe gar. soins 1+3";#N/A,#N/A,FALSE,"CM gpe gar. soins 1+3"}</definedName>
    <definedName name="wrn.filecopy." hidden="1">{"WACC_filecopy",#N/A,FALSE,"Inputs";"Beta_filecopy",#N/A,FALSE,"Inputs";"SCF_filecopy",#N/A,FALSE,"Inputs";"ProBS_filecopy",#N/A,FALSE,"Inputs";"BS_filecopy",#N/A,FALSE,"Inputs";"ProIS_filecopy",#N/A,FALSE,"Inputs";"IS_filecopy",#N/A,FALSE,"Inputs"}</definedName>
    <definedName name="wrn.filecopy.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1." hidden="1">{"WACC_filecopy",#N/A,FALSE,"Inputs";"Beta_filecopy",#N/A,FALSE,"Inputs";"SCF_filecopy",#N/A,FALSE,"Inputs";"ProBS_filecopy",#N/A,FALSE,"Inputs";"BS_filecopy",#N/A,FALSE,"Inputs";"ProIS_filecopy",#N/A,FALSE,"Inputs";"IS_filecopy",#N/A,FALSE,"Inputs"}</definedName>
    <definedName name="wrn.filecopy2." hidden="1">{"WACC_filecopy",#N/A,FALSE,"Inputs";"Beta_filecopy",#N/A,FALSE,"Inputs";"SCF_filecopy",#N/A,FALSE,"Inputs";"ProBS_filecopy",#N/A,FALSE,"Inputs";"BS_filecopy",#N/A,FALSE,"Inputs";"ProIS_filecopy",#N/A,FALSE,"Inputs";"IS_filecopy",#N/A,FALSE,"Inputs"}</definedName>
    <definedName name="wrn.Filter." hidden="1">{#N/A,#N/A,FALSE,"Assump2";#N/A,#N/A,FALSE,"Income2";#N/A,#N/A,FALSE,"Balance2";#N/A,#N/A,FALSE,"DCF Filter";#N/A,#N/A,FALSE,"Trans Assump2";#N/A,#N/A,FALSE,"Combined Income2";#N/A,#N/A,FALSE,"Combined Balance2"}</definedName>
    <definedName name="wrn.Filter._1" hidden="1">{#N/A,#N/A,FALSE,"Assump2";#N/A,#N/A,FALSE,"Income2";#N/A,#N/A,FALSE,"Balance2";#N/A,#N/A,FALSE,"DCF Filter";#N/A,#N/A,FALSE,"Trans Assump2";#N/A,#N/A,FALSE,"Combined Income2";#N/A,#N/A,FALSE,"Combined Balance2"}</definedName>
    <definedName name="wrn.Filter._2" hidden="1">{#N/A,#N/A,FALSE,"Assump2";#N/A,#N/A,FALSE,"Income2";#N/A,#N/A,FALSE,"Balance2";#N/A,#N/A,FALSE,"DCF Filter";#N/A,#N/A,FALSE,"Trans Assump2";#N/A,#N/A,FALSE,"Combined Income2";#N/A,#N/A,FALSE,"Combined Balance2"}</definedName>
    <definedName name="wrn.Filter._3" hidden="1">{#N/A,#N/A,FALSE,"Assump2";#N/A,#N/A,FALSE,"Income2";#N/A,#N/A,FALSE,"Balance2";#N/A,#N/A,FALSE,"DCF Filter";#N/A,#N/A,FALSE,"Trans Assump2";#N/A,#N/A,FALSE,"Combined Income2";#N/A,#N/A,FALSE,"Combined Balance2"}</definedName>
    <definedName name="wrn.fin"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97." hidden="1">{#N/A,#N/A,FALSE,"FIN97 DETAIL"}</definedName>
    <definedName name="wrn.Finacials." hidden="1">{"Income statement",#N/A,FALSE,"N Amerca";"Balance Sheet Assets",#N/A,FALSE,"N Amerca";"Balance Sheet Liabilities",#N/A,FALSE,"N Amerca";"Cash Flow",#N/A,FALSE,"N Amerca";"Income statement",#N/A,FALSE,"EPGC";"Balance Sheet Assets",#N/A,FALSE,"EPGC";"Balance Sheet Liabilities",#N/A,FALSE,"EPGC";"Cash Flow",#N/A,FALSE,"EPGC";"Income statement",#N/A,FALSE,"Morelos";"Balance Sheet Assets",#N/A,FALSE,"Morelos";"Balance Sheet Liabilities",#N/A,FALSE,"Morelos";"Cash Flow",#N/A,FALSE,"Morelos";"Income statement",#N/A,FALSE,"Eliminations";"Balance Sheet Assets",#N/A,FALSE,"Eliminations";"Balance Sheet Liabilities",#N/A,FALSE,"Eliminations";"Cash Flow",#N/A,FALSE,"Eliminations"}</definedName>
    <definedName name="wrn.Final._.Copy." hidden="1">{#N/A,#N/A,TRUE,"Assumptions";#N/A,#N/A,TRUE,"Financial  Statements";#N/A,#N/A,TRUE,"Unl. Free CF Valuation ";#N/A,#N/A,TRUE,"Funding Schedule";#N/A,#N/A,TRUE,"High Yield &amp; Equity Schedule"}</definedName>
    <definedName name="wrn.Financial."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ncial._.Output." hidden="1">{"P and L",#N/A,FALSE,"Financial Output";"Cashflow",#N/A,FALSE,"Financial Output";"Balance Sheet",#N/A,FALSE,"Financial Output"}</definedName>
    <definedName name="wrn.Financial._.Statements." hidden="1">{#N/A,#N/A,FALSE,"Income Statement";#N/A,#N/A,FALSE,"Calendarized PL_Current";#N/A,#N/A,FALSE,"Calendarized PL_AOP"}</definedName>
    <definedName name="wrn.FINANCIAL._.STATEMENTS._1"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wrn.FINANCIAL._.STATEMENTS._2"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wrn.FINANCIAL._.STATEMENTS._3"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wrn.Financials_long." hidden="1">{"IS",#N/A,FALSE,"Financials2 (Expanded)";"bsa",#N/A,FALSE,"Financials2 (Expanded)";"BS",#N/A,FALSE,"Financials2 (Expanded)";"CF",#N/A,FALSE,"Financials2 (Expanded)"}</definedName>
    <definedName name="wrn.Financials." hidden="1">{"BSCOMPARE",#N/A,FALSE,"Bal Sheet";"BSASCONSOL",#N/A,FALSE,"Bal Sheet";"BSLICONSOL",#N/A,FALSE,"Bal Sheet";"incactplan",#N/A,FALSE,"Inc Stmt";"inccompare",#N/A,FALSE,"Inc Stmt";"incconsol",#N/A,FALSE,"Inc Stmt";"incconsolqtd",#N/A,FALSE,"Inc Stmt";"incconsolytd",#N/A,FALSE,"Inc Stmt";"sumysiinc",#N/A,FALSE,"Inc Stmt";"sumysoinc",#N/A,FALSE,"Inc Stmt";"sumincmos",#N/A,FALSE,"Inc Stmt";"sumincltd",#N/A,FALSE,"Inc Stmt";"sumbscompare",#N/A,FALSE,"Bal Sheet"}</definedName>
    <definedName name="wrn.Finanzbedarfsrechnung." hidden="1">{#N/A,#N/A,FALSE,"Finanzbedarfsrechnung"}</definedName>
    <definedName name="wrn.first2." hidden="1">{#N/A,#N/A,FALSE,"sum-don";#N/A,#N/A,FALSE,"inc-don"}</definedName>
    <definedName name="wrn.first2._1" hidden="1">{#N/A,#N/A,FALSE,"sum-don";#N/A,#N/A,FALSE,"inc-don"}</definedName>
    <definedName name="wrn.first2._2" hidden="1">{#N/A,#N/A,FALSE,"sum-don";#N/A,#N/A,FALSE,"inc-don"}</definedName>
    <definedName name="wrn.first2._3" hidden="1">{#N/A,#N/A,FALSE,"sum-don";#N/A,#N/A,FALSE,"inc-don"}</definedName>
    <definedName name="wrn.first3." hidden="1">{#N/A,#N/A,FALSE,"Summary";#N/A,#N/A,FALSE,"proj1";#N/A,#N/A,FALSE,"proj2"}</definedName>
    <definedName name="wrn.first3._1" hidden="1">{#N/A,#N/A,FALSE,"Summary";#N/A,#N/A,FALSE,"proj1";#N/A,#N/A,FALSE,"proj2"}</definedName>
    <definedName name="wrn.first3._2" hidden="1">{#N/A,#N/A,FALSE,"Summary";#N/A,#N/A,FALSE,"proj1";#N/A,#N/A,FALSE,"proj2"}</definedName>
    <definedName name="wrn.first3._3" hidden="1">{#N/A,#N/A,FALSE,"Summary";#N/A,#N/A,FALSE,"proj1";#N/A,#N/A,FALSE,"proj2"}</definedName>
    <definedName name="wrn.first4." hidden="1">{#N/A,#N/A,FALSE,"Summary";#N/A,#N/A,FALSE,"proj1";#N/A,#N/A,FALSE,"proj2";#N/A,#N/A,FALSE,"DCF"}</definedName>
    <definedName name="wrn.first4._1" hidden="1">{#N/A,#N/A,FALSE,"Summary";#N/A,#N/A,FALSE,"proj1";#N/A,#N/A,FALSE,"proj2";#N/A,#N/A,FALSE,"DCF"}</definedName>
    <definedName name="wrn.first4._2" hidden="1">{#N/A,#N/A,FALSE,"Summary";#N/A,#N/A,FALSE,"proj1";#N/A,#N/A,FALSE,"proj2";#N/A,#N/A,FALSE,"DCF"}</definedName>
    <definedName name="wrn.first4._3" hidden="1">{#N/A,#N/A,FALSE,"Summary";#N/A,#N/A,FALSE,"proj1";#N/A,#N/A,FALSE,"proj2";#N/A,#N/A,FALSE,"DCF"}</definedName>
    <definedName name="wrn.Five._.Year._.Model."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ive._.Year._.Model._1"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ive._.Year._.Model._2"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ive._.Year._.Model._3"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IVE._.YEAR._.PROJECTION." hidden="1">{"FIVEYEAR",#N/A,TRUE,"SUMMARY";"FIVEYEAR",#N/A,TRUE,"Ratios";"FIVEYEAR",#N/A,TRUE,"Revenue";"FIVEYEAR",#N/A,TRUE,"DETAIL";"FIVEYEAR",#N/A,TRUE,"Payroll"}</definedName>
    <definedName name="wrn.Five._.Year._.Record." hidden="1">{"Five Year Record",#N/A,FALSE,"Front and Back"}</definedName>
    <definedName name="wrn.Flash." hidden="1">{"Total QC Flash",#N/A,FALSE,"Total Outlook";"Total Omni Flash",#N/A,FALSE,"Total Omni";"Omni UNITS Flash",#N/A,FALSE,"Omni UNITS Flash";"Omni Dom Flash",#N/A,FALSE,"Omni Dom";"Omni Intl Flash",#N/A,FALSE,"Omni Int'l";"Total CDMA Flash",#N/A,FALSE,"Total CDMA &amp; QPE";"CDMA Flash",#N/A,FALSE,"CDMA";"QPE Flash",#N/A,FALSE,"QPE";"Total Comm Sys Flash",#N/A,FALSE,"Total Comm Systems &amp; Israel";"Comm Sys Flash",#N/A,FALSE,"Comm Sys";"Israel Flash",#N/A,FALSE,"Israel";"Corporate Flash",#N/A,FALSE,"Corporate"}</definedName>
    <definedName name="wrn.Flash._.with._.comments." hidden="1">{"Total QC Flash with comments",#N/A,FALSE,"Total Outlook";"Total Omni Flash",#N/A,FALSE,"Total Omni";#N/A,#N/A,FALSE,"Omni UNITS Flash";"Omni Dom Flash with comments",#N/A,FALSE,"Omni Dom";"Omni Intl with comments",#N/A,FALSE,"Omni Int'l";"CDMA Flash with comments",#N/A,FALSE,"CDMA";"QPE Flash with comments",#N/A,FALSE,"QPE";"Comm Sys Flash with comments",#N/A,FALSE,"Comm Sys";"Israel Flash with comments",#N/A,FALSE,"Israel";"Corporate Flash with comments",#N/A,FALSE,"Corporate"}</definedName>
    <definedName name="wrn.FOC._.Detail." hidden="1">{#N/A,#N/A,TRUE,"FOC_Product_Assumptions"}</definedName>
    <definedName name="wrn.Followon._.1998" hidden="1">{#N/A,#N/A,FALSE,"Summary";#N/A,#N/A,FALSE,"Pending";#N/A,#N/A,FALSE,"Jan'98";#N/A,#N/A,FALSE,"Feb'98";#N/A,#N/A,FALSE,"Mar'98";#N/A,#N/A,FALSE,"Apr'98";#N/A,#N/A,FALSE,"May'98";#N/A,#N/A,FALSE,"June'98";#N/A,#N/A,FALSE,"July'98"}</definedName>
    <definedName name="wrn.Foothills." hidden="1">{#N/A,#N/A,FALSE,"assump-L"}</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ECAST." hidden="1">{"COMBINED",#N/A,FALSE,"BALANCE SHEET 2";"KRONE",#N/A,FALSE,"BALANCE SHEET 2";"INTERSYSTEMS",#N/A,FALSE,"BALANCE SHEET 2"}</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_.Red._.Book." hidden="1">{"RB QY $",#N/A,FALSE,"Fin STMT";"RB QY Stats",#N/A,FALSE,"Fin STMT";"RB 00 $",#N/A,FALSE,"Fin STMT";"RB 00 Stats",#N/A,FALSE,"Fin STMT";"RB 01 $",#N/A,FALSE,"Fin STMT";"RB 01 Stats",#N/A,FALSE,"Fin STMT"}</definedName>
    <definedName name="wrn.Forecast._.Red._.Book._1" hidden="1">{"RB QY $",#N/A,FALSE,"Fin STMT";"RB QY Stats",#N/A,FALSE,"Fin STMT";"RB 00 $",#N/A,FALSE,"Fin STMT";"RB 00 Stats",#N/A,FALSE,"Fin STMT";"RB 01 $",#N/A,FALSE,"Fin STMT";"RB 01 Stats",#N/A,FALSE,"Fin STMT"}</definedName>
    <definedName name="wrn.Forecast._.Red._.Book._2" hidden="1">{"RB QY $",#N/A,FALSE,"Fin STMT";"RB QY Stats",#N/A,FALSE,"Fin STMT";"RB 00 $",#N/A,FALSE,"Fin STMT";"RB 00 Stats",#N/A,FALSE,"Fin STMT";"RB 01 $",#N/A,FALSE,"Fin STMT";"RB 01 Stats",#N/A,FALSE,"Fin STMT"}</definedName>
    <definedName name="wrn.Forecast._.Red._.Book._3" hidden="1">{"RB QY $",#N/A,FALSE,"Fin STMT";"RB QY Stats",#N/A,FALSE,"Fin STMT";"RB 00 $",#N/A,FALSE,"Fin STMT";"RB 00 Stats",#N/A,FALSE,"Fin STMT";"RB 01 $",#N/A,FALSE,"Fin STMT";"RB 01 Stats",#N/A,FALSE,"Fin STMT"}</definedName>
    <definedName name="wrn.Forecast._.Report." hidden="1">{"Q&amp;A Dollars",#N/A,FALSE,"Fin STMT";"Q&amp;A Stats",#N/A,FALSE,"Fin STMT";"Monthly 1999 IS",#N/A,FALSE,"Months";"Monthly 1999 Stats",#N/A,FALSE,"Months";"Monthly 2000 IS",#N/A,FALSE,"Months";"Monthly 2000 Stats",#N/A,FALSE,"Months";"Monthly 2001 IS",#N/A,FALSE,"Months";"Monthly 2001 Stats",#N/A,FALSE,"Months";"Monthly 2002 IS",#N/A,FALSE,"Months";"Monthly 2002 Stats",#N/A,FALSE,"Months";"Monthly 2003 IS",#N/A,FALSE,"Months";"Monthly 2003 Stats",#N/A,FALSE,"Months"}</definedName>
    <definedName name="wrn.Forecast._.Report._1" hidden="1">{"Q&amp;A Dollars",#N/A,FALSE,"Fin STMT";"Q&amp;A Stats",#N/A,FALSE,"Fin STMT";"Monthly 1999 IS",#N/A,FALSE,"Months";"Monthly 1999 Stats",#N/A,FALSE,"Months";"Monthly 2000 IS",#N/A,FALSE,"Months";"Monthly 2000 Stats",#N/A,FALSE,"Months";"Monthly 2001 IS",#N/A,FALSE,"Months";"Monthly 2001 Stats",#N/A,FALSE,"Months";"Monthly 2002 IS",#N/A,FALSE,"Months";"Monthly 2002 Stats",#N/A,FALSE,"Months";"Monthly 2003 IS",#N/A,FALSE,"Months";"Monthly 2003 Stats",#N/A,FALSE,"Months"}</definedName>
    <definedName name="wrn.Forecast._.Report._2" hidden="1">{"Q&amp;A Dollars",#N/A,FALSE,"Fin STMT";"Q&amp;A Stats",#N/A,FALSE,"Fin STMT";"Monthly 1999 IS",#N/A,FALSE,"Months";"Monthly 1999 Stats",#N/A,FALSE,"Months";"Monthly 2000 IS",#N/A,FALSE,"Months";"Monthly 2000 Stats",#N/A,FALSE,"Months";"Monthly 2001 IS",#N/A,FALSE,"Months";"Monthly 2001 Stats",#N/A,FALSE,"Months";"Monthly 2002 IS",#N/A,FALSE,"Months";"Monthly 2002 Stats",#N/A,FALSE,"Months";"Monthly 2003 IS",#N/A,FALSE,"Months";"Monthly 2003 Stats",#N/A,FALSE,"Months"}</definedName>
    <definedName name="wrn.Forecast._.Report._3" hidden="1">{"Q&amp;A Dollars",#N/A,FALSE,"Fin STMT";"Q&amp;A Stats",#N/A,FALSE,"Fin STMT";"Monthly 1999 IS",#N/A,FALSE,"Months";"Monthly 1999 Stats",#N/A,FALSE,"Months";"Monthly 2000 IS",#N/A,FALSE,"Months";"Monthly 2000 Stats",#N/A,FALSE,"Months";"Monthly 2001 IS",#N/A,FALSE,"Months";"Monthly 2001 Stats",#N/A,FALSE,"Months";"Monthly 2002 IS",#N/A,FALSE,"Months";"Monthly 2002 Stats",#N/A,FALSE,"Months";"Monthly 2003 IS",#N/A,FALSE,"Months";"Monthly 2003 Stats",#N/A,FALSE,"Months"}</definedName>
    <definedName name="wrn.FORECAST._1" hidden="1">{"COMBINED",#N/A,FALSE,"BALANCE SHEET 2";"KRONE",#N/A,FALSE,"BALANCE SHEET 2";"INTERSYSTEMS",#N/A,FALSE,"BALANCE SHEET 2"}</definedName>
    <definedName name="wrn.FORECAST._2" hidden="1">{"COMBINED",#N/A,FALSE,"BALANCE SHEET 2";"KRONE",#N/A,FALSE,"BALANCE SHEET 2";"INTERSYSTEMS",#N/A,FALSE,"BALANCE SHEET 2"}</definedName>
    <definedName name="wrn.FORECAST._3" hidden="1">{"COMBINED",#N/A,FALSE,"BALANCE SHEET 2";"KRONE",#N/A,FALSE,"BALANCE SHEET 2";"INTERSYSTEMS",#N/A,FALSE,"BALANCE SHEET 2"}</definedName>
    <definedName name="wrn.forecast2" hidden="1">{#N/A,#N/A,FALSE,"model"}</definedName>
    <definedName name="wrn.forecastassumptions." hidden="1">{#N/A,#N/A,FALSE,"model"}</definedName>
    <definedName name="wrn.forecastassumptions2" hidden="1">{#N/A,#N/A,FALSE,"model"}</definedName>
    <definedName name="wrn.forecastROIC." hidden="1">{#N/A,#N/A,FALSE,"model"}</definedName>
    <definedName name="wrn.forecastROIC2" hidden="1">{#N/A,#N/A,FALSE,"model"}</definedName>
    <definedName name="wrn.FORM1." hidden="1">{#N/A,#N/A,FALSE,"COMP"}</definedName>
    <definedName name="wrn.forms." hidden="1">{#N/A,#N/A,FALSE,"Set-Up";#N/A,#N/A,FALSE,"Comparison";#N/A,#N/A,FALSE,"AR";#N/A,#N/A,FALSE,"Inv";#N/A,#N/A,FALSE,"Concentrations";#N/A,#N/A,FALSE,"Past Dues";#N/A,#N/A,FALSE,"Trends";#N/A,#N/A,FALSE,"AR Trends";#N/A,#N/A,FALSE,"Inv Trends"}</definedName>
    <definedName name="wrn.formulas." hidden="1">{"formulas",#N/A,FALSE,"Key Indicators"}</definedName>
    <definedName name="wrn.FOschedules." hidden="1">{"FOschedule1",#N/A,FALSE,"Sheet1";"FOschedule2",#N/A,FALSE,"Sheet1";"FOschedule3",#N/A,FALSE,"Sheet1"}</definedName>
    <definedName name="wrn.FOschedules._1" hidden="1">{"FOschedule1",#N/A,FALSE,"Sheet1";"FOschedule2",#N/A,FALSE,"Sheet1";"FOschedule3",#N/A,FALSE,"Sheet1"}</definedName>
    <definedName name="wrn.FOschedules._2" hidden="1">{"FOschedule1",#N/A,FALSE,"Sheet1";"FOschedule2",#N/A,FALSE,"Sheet1";"FOschedule3",#N/A,FALSE,"Sheet1"}</definedName>
    <definedName name="wrn.FOschedules._3" hidden="1">{"FOschedule1",#N/A,FALSE,"Sheet1";"FOschedule2",#N/A,FALSE,"Sheet1";"FOschedule3",#N/A,FALSE,"Sheet1"}</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OUR._.CASES._1" hidden="1">{"MODEL","ALL STOCK",FALSE,"CS First Boston Merger Model";"MODEL","ALL CASH",FALSE,"CS First Boston Merger Model";"MODEL","ALL CASH WITH EQUITY OFFERING",FALSE,"CS First Boston Merger Model";"MODEL","HALF CASH/HALF STOCK",FALSE,"CS First Boston Merger Model"}</definedName>
    <definedName name="wrn.Freq_Res." hidden="1">{#N/A,#N/A,TRUE,"FR_HC";#N/A,#N/A,TRUE,"FR_REST";#N/A,#N/A,TRUE,"FR_RETA";#N/A,#N/A,TRUE,"FR_TECSOF";#N/A,#N/A,TRUE,"FR_NETTEC";#N/A,#N/A,TRUE,"FR_CLISER"}</definedName>
    <definedName name="wrn.FRONT." hidden="1">{"COVER_ALL",#N/A,FALSE,"COVER_INDEX"}</definedName>
    <definedName name="wrn.Front._.Page." hidden="1">{"Front Page",#N/A,FALSE,"Front and Back"}</definedName>
    <definedName name="wrn.front1" hidden="1">{"COVER_ALL",#N/A,FALSE,"COVER_INDEX"}</definedName>
    <definedName name="wrn.FSCT._.PCKG." hidden="1">{#N/A,#N/A,FALSE,"P&amp;L";#N/A,#N/A,FALSE,"Capital";#N/A,#N/A,FALSE,"Summary";#N/A,#N/A,FALSE,"VAR Rec";#N/A,#N/A,FALSE,"EBIT Rec"}</definedName>
    <definedName name="wrn.FSCT._.PCKG._1" hidden="1">{#N/A,#N/A,FALSE,"P&amp;L";#N/A,#N/A,FALSE,"Capital";#N/A,#N/A,FALSE,"Summary";#N/A,#N/A,FALSE,"VAR Rec";#N/A,#N/A,FALSE,"EBIT Rec"}</definedName>
    <definedName name="wrn.FSCT._.PCKG._2" hidden="1">{#N/A,#N/A,FALSE,"P&amp;L";#N/A,#N/A,FALSE,"Capital";#N/A,#N/A,FALSE,"Summary";#N/A,#N/A,FALSE,"VAR Rec";#N/A,#N/A,FALSE,"EBIT Rec"}</definedName>
    <definedName name="wrn.FSCT._.PCKG._3" hidden="1">{#N/A,#N/A,FALSE,"P&amp;L";#N/A,#N/A,FALSE,"Capital";#N/A,#N/A,FALSE,"Summary";#N/A,#N/A,FALSE,"VAR Rec";#N/A,#N/A,FALSE,"EBIT Rec"}</definedName>
    <definedName name="wrn.fu" hidden="1">{#N/A,#N/A,TRUE,"Title";#N/A,#N/A,TRUE,"MVASVA";#N/A,#N/A,TRUE,"MV";#N/A,#N/A,TRUE,"SVA";#N/A,#N/A,TRUE,"NOPAT";#N/A,#N/A,TRUE,"Capital (2)";#N/A,#N/A,TRUE,"Capital";#N/A,#N/A,TRUE,"Capital Charge";#N/A,#N/A,TRUE,"Cost of Capital";#N/A,#N/A,TRUE,"Tax";#N/A,#N/A,TRUE,"Improvement";#N/A,#N/A,TRUE,"Unusual";#N/A,#N/A,TRUE,"Income Statement";#N/A,#N/A,TRUE,"Balance Sheet Assets";#N/A,#N/A,TRUE,"Balance Sheet Liab";#N/A,#N/A,TRUE,"MVA Graphs";#N/A,#N/A,TRUE,"SVA DECOMP"}</definedName>
    <definedName name="wrn.Full_Analysis_Analyst." hidden="1">{#N/A,#N/A,TRUE,"DCF Summary (2)";#N/A,#N/A,TRUE,"DCF Summary";#N/A,"Analyst Value Drivers",TRUE,"DCF"}</definedName>
    <definedName name="wrn.Full_Analysis_Base." hidden="1">{#N/A,#N/A,TRUE,"DCF Summary (2)";#N/A,#N/A,TRUE,"DCF Summary";#N/A,"Base Case Value Drivers",TRUE,"DCF"}</definedName>
    <definedName name="wrn.Full_Analysis_Middle." hidden="1">{#N/A,#N/A,TRUE,"DCF Summary (2)";#N/A,#N/A,TRUE,"DCF Summary";#N/A,"Middle Case Drivers",TRUE,"DCF"}</definedName>
    <definedName name="wrn.Full." hidden="1">{#N/A,#N/A,TRUE,"Title";#N/A,#N/A,TRUE,"MVASVA";#N/A,#N/A,TRUE,"MV";#N/A,#N/A,TRUE,"SVA";#N/A,#N/A,TRUE,"NOPAT";#N/A,#N/A,TRUE,"Capital (2)";#N/A,#N/A,TRUE,"Capital";#N/A,#N/A,TRUE,"Capital Charge";#N/A,#N/A,TRUE,"Cost of Capital";#N/A,#N/A,TRUE,"Tax";#N/A,#N/A,TRUE,"Improvement";#N/A,#N/A,TRUE,"Unusual";#N/A,#N/A,TRUE,"Income Statement";#N/A,#N/A,TRUE,"Balance Sheet Assets";#N/A,#N/A,TRUE,"Balance Sheet Liab";#N/A,#N/A,TRUE,"MVA Graphs";#N/A,#N/A,TRUE,"SVA DECOMP"}</definedName>
    <definedName name="wrn.Full._.Model." hidden="1">{#N/A,#N/A,FALSE,"Cov";#N/A,#N/A,FALSE,"sum (2)";#N/A,#N/A,FALSE,"bs";#N/A,#N/A,FALSE,"is";#N/A,#N/A,FALSE,"pis";#N/A,#N/A,FALSE,"cf";#N/A,#N/A,FALSE,"wc";#N/A,#N/A,FALSE,"ltd";#N/A,#N/A,FALSE,"cover";#N/A,#N/A,FALSE,"irr (2)";#N/A,#N/A,FALSE,"in"}</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rint." hidden="1">{"Compco",#N/A,FALSE,"CWS";"Summary",#N/A,FALSE,"CWS";"WACC",#N/A,FALSE,"CWS"}</definedName>
    <definedName name="wrn.Full._.Report." hidden="1">{#N/A,#N/A,FALSE,"Cover";#N/A,#N/A,FALSE,"Ratios";#N/A,#N/A,FALSE,"Cases";#N/A,#N/A,FALSE,"Assumptions";#N/A,#N/A,FALSE,"P&amp;L";#N/A,#N/A,FALSE,"CF";#N/A,#N/A,FALSE,"BS";#N/A,#N/A,FALSE,"Payloads";#N/A,#N/A,FALSE,"Revenues";#N/A,#N/A,FALSE,"Capex";#N/A,#N/A,FALSE,"Debt";#N/A,#N/A,FALSE,"Escrow Account";#N/A,#N/A,FALSE,"FCF"}</definedName>
    <definedName name="wrn.full._.report._from_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scheds." hidden="1">{#N/A,#N/A,FALSE,"Divider-Lease Doc Scheds";#N/A,#N/A,FALSE,"Sched. 6 Headlease";#N/A,#N/A,FALSE,"Headlease Calculations";#N/A,#N/A,FALSE,"Sched. 7 Headlease";#N/A,#N/A,FALSE,"Sched. 12 Headlease";#N/A,#N/A,FALSE,"Sched. 13 Headlease";#N/A,#N/A,FALSE,"Sublease Doc Scheds";#N/A,#N/A,FALSE,"Sched. 6 Sub";#N/A,#N/A,FALSE,"Sub Rent Calcs";#N/A,#N/A,FALSE,"Sched. 6-2 Sub";#N/A,#N/A,FALSE,"Rebate Calcs";#N/A,#N/A,FALSE,"Sched. 6-3 Sub ";#N/A,#N/A,FALSE,"Sched. 7 Sub";#N/A,#N/A,FALSE,"Sched. 7-2 Sub";#N/A,#N/A,FALSE,"Sched. 7-3 Sub ";#N/A,#N/A,FALSE,"Sched. 7-4 Sub ";#N/A,#N/A,FALSE,"Sched. 7-5 Sub ";#N/A,#N/A,FALSE,"Sched. 7-6 Sub";#N/A,#N/A,FALSE,"Stip Loss Calcs";#N/A,#N/A,FALSE,"Sched. 12 Sublease P.A. Last 2";#N/A,#N/A,FALSE,"Divider- Jr. Loan &amp; Bank Dep";#N/A,#N/A,FALSE,"Total Bank Deposit Schedule";#N/A,#N/A,FALSE,"Bank Deposit Schedule A1";#N/A,#N/A,FALSE,"Bank Deposit Schedule B1";#N/A,#N/A,FALSE,"Bank Deposit Schedule A2";#N/A,#N/A,FALSE,"Bank Deposit Schedule B2";#N/A,#N/A,FALSE,"Total Junior Note Schedule";#N/A,#N/A,FALSE,"Sched 1 Jr Loan A";#N/A,#N/A,FALSE,"Sched 1 Jr. Loan B";#N/A,#N/A,FALSE,"Sched 1 Jr. Note A";#N/A,#N/A,FALSE,"Sched 1 Jr. Note B";#N/A,#N/A,FALSE,"Divider-Senior (ECA) Scheds";#N/A,#N/A,FALSE,"Divider-Back Up Scheds";#N/A,#N/A,FALSE,"Senior Loan";#N/A,#N/A,FALSE,"ECA Supported Loan";#N/A,#N/A,FALSE,"Commercial Loan"}</definedName>
    <definedName name="wrn.Full._.Workbook._.Report." hidden="1">{"Balance Sheet Summary",#N/A,TRUE,"Balance Sheet";"Cash Flow Summary",#N/A,TRUE,"Cash Flow";"Capital Plan CA Schedule",#N/A,TRUE,"Capital Plan";"Capital Plan Summary",#N/A,TRUE,"Capital Plan"}</definedName>
    <definedName name="wrn.Full.2" hidden="1">{#N/A,#N/A,TRUE,"Title";#N/A,#N/A,TRUE,"MVASVA";#N/A,#N/A,TRUE,"MV";#N/A,#N/A,TRUE,"SVA";#N/A,#N/A,TRUE,"NOPAT";#N/A,#N/A,TRUE,"Capital (2)";#N/A,#N/A,TRUE,"Capital";#N/A,#N/A,TRUE,"Capital Charge";#N/A,#N/A,TRUE,"Cost of Capital";#N/A,#N/A,TRUE,"Tax";#N/A,#N/A,TRUE,"Improvement";#N/A,#N/A,TRUE,"Unusual";#N/A,#N/A,TRUE,"Income Statement";#N/A,#N/A,TRUE,"Balance Sheet Assets";#N/A,#N/A,TRUE,"Balance Sheet Liab";#N/A,#N/A,TRUE,"MVA Graphs";#N/A,#N/A,TRUE,"SVA DECOMP"}</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nnel._.Report." hidden="1">{#N/A,#N/A,FALSE,"funnel";#N/A,#N/A,FALSE,"AE Summary";#N/A,#N/A,FALSE,"Product Summary"}</definedName>
    <definedName name="wrn.FY01_Fin_Stmts." hidden="1">{"FY01_Assets",#N/A,FALSE,"Fin Stmt Budget";"FY01_Liabilities",#N/A,FALSE,"Fin Stmt Budget";"FY01_Inc_Stmt",#N/A,FALSE,"Fin Stmt Budget";"FY01_SOCF",#N/A,FALSE,"Fin Stmt Budget"}</definedName>
    <definedName name="wrn.FY02_Fin_Stmts." hidden="1">{"FY02_Assets",#N/A,FALSE,"Fin Stmt Budget";"FY02_Liabilities",#N/A,FALSE,"Fin Stmt Budget";"FY02_Inc_Stmt",#N/A,FALSE,"Fin Stmt Budget";"FY02_SOCF",#N/A,FALSE,"Fin Stmt Budget"}</definedName>
    <definedName name="wrn.FY03_Fin_Stmts." hidden="1">{"FY03_Assets",#N/A,FALSE,"Fin Stmt Budget";"FY03_Liabilities",#N/A,FALSE,"Fin Stmt Budget";"FY03_Inc_Stmt",#N/A,FALSE,"Fin Stmt Budget";"FY03_SOCF",#N/A,FALSE,"Fin Stmt Budget"}</definedName>
    <definedName name="wrn.FY04_Fin._.Stmts." hidden="1">{"FY04_Assets",#N/A,FALSE,"Fin Stmt Budget";"FY04_Liabilities",#N/A,FALSE,"Fin Stmt Budget";"FY04_Inc_Stmt",#N/A,FALSE,"Fin Stmt Budget";"FY04_SOCF",#N/A,FALSE,"Fin Stmt Budget"}</definedName>
    <definedName name="wrn.FY06" hidden="1">{"FY04_Assets",#N/A,FALSE,"Fin Stmt Budget";"FY04_Liabilities",#N/A,FALSE,"Fin Stmt Budget";"FY04_Inc_Stmt",#N/A,FALSE,"Fin Stmt Budget";"FY04_SOCF",#N/A,FALSE,"Fin Stmt Budget"}</definedName>
    <definedName name="wrn.FY07" hidden="1">{"FY01_Assets",#N/A,FALSE,"Fin Stmt Budget";"FY01_Liabilities",#N/A,FALSE,"Fin Stmt Budget";"FY01_Inc_Stmt",#N/A,FALSE,"Fin Stmt Budget";"FY01_SOCF",#N/A,FALSE,"Fin Stmt Budget"}</definedName>
    <definedName name="wrn.FY07_fin" hidden="1">{"FY04_Assets",#N/A,FALSE,"Fin Stmt Budget";"FY04_Liabilities",#N/A,FALSE,"Fin Stmt Budget";"FY04_Inc_Stmt",#N/A,FALSE,"Fin Stmt Budget";"FY04_SOCF",#N/A,FALSE,"Fin Stmt Budget"}</definedName>
    <definedName name="wrn.GCIall." hidden="1">{"gcicash",#N/A,FALSE,"GCIINC";"gciinc",#N/A,FALSE,"GCIINC";"gciexclusa",#N/A,FALSE,"GCIINC";"usatdy",#N/A,FALSE,"GCIINC"}</definedName>
    <definedName name="wrn.GEER_report." hidden="1">{#N/A,#N/A,FALSE,"Table_Ass.";#N/A,#N/A,FALSE,"# of cust";#N/A,#N/A,FALSE,"Res_Report";#N/A,#N/A,FALSE,"Income Statement";"Qtr Cust",#N/A,FALSE,"Qtrly Proj"}</definedName>
    <definedName name="wrn.General._.OTC." hidden="1">{#N/A,#N/A,FALSE,"Title Page (3)";#N/A,#N/A,FALSE,"YTD - OTC";#N/A,#N/A,FALSE,"MTH - OTC"}</definedName>
    <definedName name="wrn.General._.Pharm." hidden="1">{#N/A,#N/A,FALSE,"Title Page (2)";#N/A,#N/A,FALSE,"YTD - Pharm";#N/A,#N/A,FALSE,"MTH - Pharm"}</definedName>
    <definedName name="wrn.General._.Total." hidden="1">{#N/A,#N/A,FALSE,"Title Page (4)";#N/A,#N/A,FALSE,"YTD - Total";#N/A,#N/A,FALSE,"MTH - Total"}</definedName>
    <definedName name="wrn.Geographic._.Trends." hidden="1">{"Geographic P1",#N/A,FALSE,"Division &amp; Geog"}</definedName>
    <definedName name="wrn.Good._.Stuff." hidden="1">{#N/A,#N/A,FALSE,"AdjPL";#N/A,#N/A,FALSE,"AdjPLCS";#N/A,#N/A,FALSE,"AdjPLGR";#N/A,#N/A,FALSE,"AdjBS";#N/A,#N/A,FALSE,"AdjBS_CS";#N/A,#N/A,FALSE,"AdjFA";#N/A,#N/A,FALSE,"IncApp";#N/A,#N/A,FALSE,"Incappexh";#N/A,#N/A,FALSE,"WACC_Mults_Other Inputs 97";#N/A,#N/A,FALSE,"SuppInc App"}</definedName>
    <definedName name="wrn.Good._.Stuff._1" hidden="1">{#N/A,#N/A,FALSE,"AdjPL";#N/A,#N/A,FALSE,"AdjPLCS";#N/A,#N/A,FALSE,"AdjPLGR";#N/A,#N/A,FALSE,"AdjBS";#N/A,#N/A,FALSE,"AdjBS_CS";#N/A,#N/A,FALSE,"AdjFA";#N/A,#N/A,FALSE,"IncApp";#N/A,#N/A,FALSE,"Incappexh";#N/A,#N/A,FALSE,"WACC_Mults_Other Inputs 97";#N/A,#N/A,FALSE,"SuppInc App"}</definedName>
    <definedName name="wrn.Good._.Stuff._2" hidden="1">{#N/A,#N/A,FALSE,"AdjPL";#N/A,#N/A,FALSE,"AdjPLCS";#N/A,#N/A,FALSE,"AdjPLGR";#N/A,#N/A,FALSE,"AdjBS";#N/A,#N/A,FALSE,"AdjBS_CS";#N/A,#N/A,FALSE,"AdjFA";#N/A,#N/A,FALSE,"IncApp";#N/A,#N/A,FALSE,"Incappexh";#N/A,#N/A,FALSE,"WACC_Mults_Other Inputs 97";#N/A,#N/A,FALSE,"SuppInc App"}</definedName>
    <definedName name="wrn.Good._.Stuff._3" hidden="1">{#N/A,#N/A,FALSE,"AdjPL";#N/A,#N/A,FALSE,"AdjPLCS";#N/A,#N/A,FALSE,"AdjPLGR";#N/A,#N/A,FALSE,"AdjBS";#N/A,#N/A,FALSE,"AdjBS_CS";#N/A,#N/A,FALSE,"AdjFA";#N/A,#N/A,FALSE,"IncApp";#N/A,#N/A,FALSE,"Incappexh";#N/A,#N/A,FALSE,"WACC_Mults_Other Inputs 97";#N/A,#N/A,FALSE,"SuppInc App"}</definedName>
    <definedName name="wrn.GRAHAM." hidden="1">{"FRONT (GRAHAM) (30)",#N/A,TRUE,"GRAHAM";"P_AND_L (GRAHAM) (30)",#N/A,TRUE,"GRAHAM";"CASH_AND_VAL (GRAHAM) (30)",#N/A,TRUE,"GRAHAM";"HISTORIC PERFORMANCE (GRAHAM) (30)",#N/A,TRUE,"GRAHAM"}</definedName>
    <definedName name="wrn.GRAPHS." hidden="1">{#N/A,#N/A,FALSE,"ACQ_GRAPHS";#N/A,#N/A,FALSE,"T_1 GRAPHS";#N/A,#N/A,FALSE,"T_2 GRAPHS";#N/A,#N/A,FALSE,"COMB_GRAPHS"}</definedName>
    <definedName name="wrn.Growth." hidden="1">{#N/A,#N/A,FALSE,"Rev Grwth";#N/A,#N/A,FALSE,"Op Inc Grwth";#N/A,#N/A,FALSE,"Net Grwth";#N/A,#N/A,FALSE,"EPS Growth"}</definedName>
    <definedName name="wrn.gth." hidden="1">{#N/A,#N/A,FALSE,"Title Page";#N/A,#N/A,FALSE,"Summary Sheet"}</definedName>
    <definedName name="wrn.GuV." hidden="1">{#N/A,#N/A,FALSE,"Layout GuV"}</definedName>
    <definedName name="wrn.H." hidden="1">{#N/A,#N/A,TRUE,"Index";"1",#N/A,TRUE,"Utilization";"2",#N/A,TRUE,"Utilization";#N/A,#N/A,TRUE,"Rev_Capacity";#N/A,#N/A,TRUE,"Availibility";#N/A,#N/A,TRUE,"Util_to_Avail";#N/A,#N/A,TRUE,"Charts";#N/A,#N/A,TRUE,"HC_sum";#N/A,#N/A,TRUE,"HC_detail";#N/A,#N/A,TRUE,"AR";#N/A,#N/A,TRUE,"Pipeline"}</definedName>
    <definedName name="wrn.HANSON." hidden="1">{"P AND L (HANSON) (25)",#N/A,TRUE,"HANSON";"CASHFLOW (HANSON) (25)",#N/A,TRUE,"HANSON";"VALUATION (HANSON) (23)",#N/A,TRUE,"HANSON";"MODELS (HANSON) (25)",#N/A,TRUE,"HANSON";"CASHMODEL (HANSON) (25)",#N/A,TRUE,"HANSON";"BRICKS (HANSON) (25)",#N/A,TRUE,"HANSON";"ARC (HANSON) (25)",#N/A,TRUE,"HANSON";"VALUATION (HANSON) (25)",#N/A,TRUE,"HANSON"}</definedName>
    <definedName name="wrn.Headcount._.Worksheet." hidden="1">{"Headcount Worksheet",#N/A,FALSE,"HEADCOUNT"}</definedName>
    <definedName name="wrn.HEAT." hidden="1">{#N/A,#N/A,FALSE,"Heat";#N/A,#N/A,FALSE,"DCF";#N/A,#N/A,FALSE,"LBO";#N/A,#N/A,FALSE,"A";#N/A,#N/A,FALSE,"C";#N/A,#N/A,FALSE,"impd";#N/A,#N/A,FALSE,"Accr-Dilu"}</definedName>
    <definedName name="wrn.HEAT._1" hidden="1">{#N/A,#N/A,FALSE,"Heat";#N/A,#N/A,FALSE,"DCF";#N/A,#N/A,FALSE,"LBO";#N/A,#N/A,FALSE,"A";#N/A,#N/A,FALSE,"C";#N/A,#N/A,FALSE,"impd";#N/A,#N/A,FALSE,"Accr-Dilu"}</definedName>
    <definedName name="wrn.HEAT._2" hidden="1">{#N/A,#N/A,FALSE,"Heat";#N/A,#N/A,FALSE,"DCF";#N/A,#N/A,FALSE,"LBO";#N/A,#N/A,FALSE,"A";#N/A,#N/A,FALSE,"C";#N/A,#N/A,FALSE,"impd";#N/A,#N/A,FALSE,"Accr-Dilu"}</definedName>
    <definedName name="wrn.HEAT._3" hidden="1">{#N/A,#N/A,FALSE,"Heat";#N/A,#N/A,FALSE,"DCF";#N/A,#N/A,FALSE,"LBO";#N/A,#N/A,FALSE,"A";#N/A,#N/A,FALSE,"C";#N/A,#N/A,FALSE,"impd";#N/A,#N/A,FALSE,"Accr-Dilu"}</definedName>
    <definedName name="wrn.HEAVYSIDE." hidden="1">{#N/A,#N/A,FALSE,"HEAVYSIDE";"HEAVYSIDE",#N/A,FALSE,"HEAVYSIDE";"HEAVYSIDE2",#N/A,FALSE,"HEAVYSIDE"}</definedName>
    <definedName name="wrn.HEPWORTH." hidden="1">{"FRONT (HEPWORTH) (25)",#N/A,TRUE,"HEPWORTH";"P_AND_L (HEPWORTH) (25)",#N/A,TRUE,"HEPWORTH";"CASH_AND_VAL (HEPWORTH) (25)",#N/A,TRUE,"HEPWORTH";"MODELS (HEPWORTH) (25)",#N/A,TRUE,"HEPWORTH"}</definedName>
    <definedName name="wrn.HEYWOOD." hidden="1">{"FRONT (HEYWOOD W) (25)",#N/A,TRUE,"HEYWOOD W";"P_AND_L (HEYWOOD W) (25)",#N/A,TRUE,"HEYWOOD W";"CASH_AND_VAL (HEYWOOD W) (25)",#N/A,TRUE,"HEYWOOD W";"USAMODEL (HEYWOOD W) (25)",#N/A,TRUE,"HEYWOOD W";"UKMODEL (HEYWOOD W) (25)",#N/A,TRUE,"HEYWOOD W"}</definedName>
    <definedName name="wrn.Historical._.Cost._.PWC." hidden="1">{#N/A,#N/A,TRUE,"Cover His PWC";#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y." hidden="1">{"History",#N/A,FALSE,"Model"}</definedName>
    <definedName name="wrn.history2" hidden="1">{#N/A,#N/A,FALSE,"model"}</definedName>
    <definedName name="wrn.histROIC." hidden="1">{#N/A,#N/A,FALSE,"model"}</definedName>
    <definedName name="wrn.histROIC2" hidden="1">{#N/A,#N/A,FALSE,"model"}</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2"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3"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Hydraulic2._1" hidden="1">{#N/A,#N/A,FALSE,"HuscoCombined-Summ";#N/A,#N/A,FALSE,"HuscoCombined-Income";#N/A,#N/A,FALSE,"HuscoCombined-Offering";#N/A,#N/A,FALSE,"Husco-Income";#N/A,#N/A,FALSE,"TargetEngineer";#N/A,#N/A,FALSE,"TargetAcqCalc";#N/A,#N/A,FALSE,"Husco-Acq"}</definedName>
    <definedName name="wrn.Hydraulic2._2" hidden="1">{#N/A,#N/A,FALSE,"HuscoCombined-Summ";#N/A,#N/A,FALSE,"HuscoCombined-Income";#N/A,#N/A,FALSE,"HuscoCombined-Offering";#N/A,#N/A,FALSE,"Husco-Income";#N/A,#N/A,FALSE,"TargetEngineer";#N/A,#N/A,FALSE,"TargetAcqCalc";#N/A,#N/A,FALSE,"Husco-Acq"}</definedName>
    <definedName name="wrn.Hydraulic2._3" hidden="1">{#N/A,#N/A,FALSE,"HuscoCombined-Summ";#N/A,#N/A,FALSE,"HuscoCombined-Income";#N/A,#N/A,FALSE,"HuscoCombined-Offering";#N/A,#N/A,FALSE,"Husco-Income";#N/A,#N/A,FALSE,"TargetEngineer";#N/A,#N/A,FALSE,"TargetAcqCalc";#N/A,#N/A,FALSE,"Husco-Acq"}</definedName>
    <definedName name="wrn.Hyg._.Acq." hidden="1">{#N/A,#N/A,FALSE,"main";#N/A,#N/A,FALSE,"100% Cash";#N/A,#N/A,FALSE,"100% Stock"}</definedName>
    <definedName name="wrn.IB." hidden="1">{#N/A,#N/A,FALSE,"IB Totgeo Q1-Q4 ";#N/A,#N/A,FALSE,"IB AEME";#N/A,#N/A,FALSE,"IB West";#N/A,#N/A,FALSE,"IB Central";#N/A,#N/A,FALSE,"IB South ";#N/A,#N/A,FALSE,"IB North";#N/A,#N/A,FALSE,"IB Reg Tot ";#N/A,#N/A,FALSE,"IB Reg Tot graph"}</definedName>
    <definedName name="wrn.IBSTOCK." hidden="1">{"FRONT",#N/A,FALSE,"IBSTOCK - NEW";"P_AND_L",#N/A,FALSE,"IBSTOCK - NEW";"UK_BRICKS",#N/A,FALSE,"IBSTOCK - NEW";"CASH_AND_VAL",#N/A,FALSE,"IBSTOCK - NEW"}</definedName>
    <definedName name="wrn.icem." hidden="1">{#N/A,#N/A,FALSE,"Exb 2";#N/A,#N/A,FALSE,"Exb 3(a)";#N/A,#N/A,FALSE,"WACC";#N/A,#N/A,FALSE,"Exh 4(a)";#N/A,#N/A,FALSE,"Exh 4(b)";#N/A,#N/A,FALSE,"Exb 5(a)";#N/A,#N/A,FALSE,"Exb 5(b)"}</definedName>
    <definedName name="wrn.icem._1" hidden="1">{#N/A,#N/A,FALSE,"Exb 2";#N/A,#N/A,FALSE,"Exb 3(a)";#N/A,#N/A,FALSE,"WACC";#N/A,#N/A,FALSE,"Exh 4(a)";#N/A,#N/A,FALSE,"Exh 4(b)";#N/A,#N/A,FALSE,"Exb 5(a)";#N/A,#N/A,FALSE,"Exb 5(b)"}</definedName>
    <definedName name="wrn.icem._2" hidden="1">{#N/A,#N/A,FALSE,"Exb 2";#N/A,#N/A,FALSE,"Exb 3(a)";#N/A,#N/A,FALSE,"WACC";#N/A,#N/A,FALSE,"Exh 4(a)";#N/A,#N/A,FALSE,"Exh 4(b)";#N/A,#N/A,FALSE,"Exb 5(a)";#N/A,#N/A,FALSE,"Exb 5(b)"}</definedName>
    <definedName name="wrn.icem._3" hidden="1">{#N/A,#N/A,FALSE,"Exb 2";#N/A,#N/A,FALSE,"Exb 3(a)";#N/A,#N/A,FALSE,"WACC";#N/A,#N/A,FALSE,"Exh 4(a)";#N/A,#N/A,FALSE,"Exh 4(b)";#N/A,#N/A,FALSE,"Exb 5(a)";#N/A,#N/A,FALSE,"Exb 5(b)"}</definedName>
    <definedName name="wrn.IDPH." hidden="1">{"Rituxan Revenues",#N/A,FALSE,"B cell Revenues";"QEarn1",#N/A,FALSE,"Qearn";"QEarn2",#N/A,FALSE,"Qearn";"QMargin",#N/A,FALSE,"qmargin";"Cashflow",#N/A,FALSE,"cashflow";"Product Pipeline",#N/A,FALSE,"Product Pipeline"}</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lya." hidden="1">{#N/A,#N/A,TRUE,"Staff cost as % of revenue";#N/A,#N/A,TRUE,"Depreciation as % of sales";#N/A,#N/A,TRUE,"Employee cost";#N/A,#N/A,TRUE,"Traffic per line";#N/A,#N/A,TRUE,"Lines per employee"}</definedName>
    <definedName name="wrn.ilya1." hidden="1">{#N/A,#N/A,TRUE,"Staff cost as % of revenue";#N/A,#N/A,TRUE,"Depreciation as % of sales";#N/A,#N/A,TRUE,"Employee cost";#N/A,#N/A,TRUE,"Traffic per line";#N/A,#N/A,TRUE,"Lines per employee"}</definedName>
    <definedName name="wrn.Import._.figures." hidden="1">{"reports",#N/A,FALSE,"Balance Sheet"}</definedName>
    <definedName name="wrn.impressao." hidden="1">{#N/A,#N/A,FALSE,"FPVA_CMVMC";#N/A,#N/A,FALSE,"FPVA_FSE";#N/A,#N/A,FALSE,"FPVA_Pessoal";#N/A,#N/A,FALSE,"FPVA_Plano_Invest.";#N/A,#N/A,FALSE,"FPVA_Mapa FM";#N/A,#N/A,FALSE,"FPVA_DR";#N/A,#N/A,FALSE,"FPVA_Balanço";#N/A,#N/A,FALSE,"FPVA_Valor"}</definedName>
    <definedName name="wrn.impressão." hidden="1">{#N/A,#N/A,FALSE,"CA_FSE";#N/A,#N/A,FALSE,"CA_Pessoal";#N/A,#N/A,FALSE,"CA_Plano_Invest.";#N/A,#N/A,FALSE,"CA_Mapa FM";#N/A,#N/A,FALSE,"CA_DR";#N/A,#N/A,FALSE,"CA_Balanço";#N/A,#N/A,FALSE,"CA_Valor"}</definedName>
    <definedName name="wrn.Income._.and._.Cash._.Flow." hidden="1">{"Income_CF",#N/A,FALSE,"Model"}</definedName>
    <definedName name="wrn.Income._.Statement." hidden="1">{#N/A,#N/A,FALSE,"Report Print"}</definedName>
    <definedName name="wrn.Income._.Statement._1" hidden="1">{#N/A,#N/A,FALSE,"Adj2PL";#N/A,#N/A,FALSE,"AdjPL";#N/A,#N/A,FALSE,"AdjPLCS";#N/A,#N/A,FALSE,"AdjPLGR"}</definedName>
    <definedName name="wrn.Income._.Statement._2" hidden="1">{#N/A,#N/A,FALSE,"Adj2PL";#N/A,#N/A,FALSE,"AdjPL";#N/A,#N/A,FALSE,"AdjPLCS";#N/A,#N/A,FALSE,"AdjPLGR"}</definedName>
    <definedName name="wrn.Income._.Statement._3" hidden="1">{#N/A,#N/A,FALSE,"Adj2PL";#N/A,#N/A,FALSE,"AdjPL";#N/A,#N/A,FALSE,"AdjPLCS";#N/A,#N/A,FALSE,"AdjPLGR"}</definedName>
    <definedName name="wrn.Industry.xls." hidden="1">{#N/A,#N/A,FALSE,"Earnings";#N/A,#N/A,FALSE,"Overview";#N/A,#N/A,FALSE,"Summary";#N/A,#N/A,FALSE,"Summary II";#N/A,#N/A,FALSE,"R&amp;D";#N/A,#N/A,FALSE,"R&amp;D Forecast";#N/A,#N/A,FALSE,"Tax Adj";#N/A,#N/A,FALSE,"Goodwill";#N/A,#N/A,FALSE,"FX ";#N/A,#N/A,FALSE,"Consolidation";#N/A,#N/A,FALSE,"Provisions"}</definedName>
    <definedName name="wrn.Infectious._.Diseases." hidden="1">{#N/A,#N/A,FALSE,"Anti";#N/A,#N/A,FALSE,"Cefa";#N/A,#N/A,FALSE,"Ceph";#N/A,#N/A,FALSE,"Cefp";#N/A,#N/A,FALSE,"Cefe";#N/A,#N/A,FALSE,"Pens";#N/A,#N/A,FALSE,"Ampi";#N/A,#N/A,FALSE,"Amox";#N/A,#N/A,FALSE,"Isox";#N/A,#N/A,FALSE,"Aztr";#N/A,#N/A,FALSE,"Videx";#N/A,#N/A,FALSE,"Zerit"}</definedName>
    <definedName name="wrn.Informes." hidden="1">{#N/A,#N/A,FALSE,"CN Oficial RESUMIDA EXCanon";#N/A,#N/A,FALSE,"CN Oficial";#N/A,#N/A,FALSE,"CA Oficial";#N/A,#N/A,FALSE,"PLANTILLA";#N/A,#N/A,FALSE,"BAL";#N/A,#N/A,FALSE,"PT_Finanzas";#N/A,#N/A,FALSE,"INVERSIONES BIEN"}</definedName>
    <definedName name="wrn.INPUT." hidden="1">{"INPUT",#N/A,FALSE,"REVENUE AND GM "}</definedName>
    <definedName name="wrn.Input._.Print._.Area." hidden="1">{#N/A,#N/A,FALSE,"inputs";#N/A,#N/A,FALSE,"inputs"}</definedName>
    <definedName name="wrn.Input._.Print._.Area._1" hidden="1">{#N/A,#N/A,FALSE,"inputs";#N/A,#N/A,FALSE,"inputs"}</definedName>
    <definedName name="wrn.Input._.Print._.Area._2" hidden="1">{#N/A,#N/A,FALSE,"inputs";#N/A,#N/A,FALSE,"inputs"}</definedName>
    <definedName name="wrn.Input._.Print._.Area._3" hidden="1">{#N/A,#N/A,FALSE,"inputs";#N/A,#N/A,FALSE,"inputs"}</definedName>
    <definedName name="wrn.Inputs." hidden="1">{"Input1",#N/A,FALSE,"PF";"Input2",#N/A,FALSE,"PF";"Input3",#N/A,FALSE,"PF"}</definedName>
    <definedName name="wrn.Inputsheet_ProjectInput." hidden="1">{"ProjectInput",#N/A,FALSE,"INPUT-AREA"}</definedName>
    <definedName name="wrn.Internal." hidden="1">{#N/A,#N/A,FALSE,"COVER INT";#N/A,#N/A,FALSE,"SUMMARY INT";#N/A,#N/A,FALSE,"INCOME STMT INT";#N/A,#N/A,FALSE,"IS TREND";#N/A,#N/A,FALSE,"BALANCE SHEET INT";#N/A,#N/A,FALSE,"BS TREND";#N/A,#N/A,FALSE,"CASH FLOW INT";#N/A,#N/A,FALSE,"CF TREND";#N/A,#N/A,FALSE,"SALES BY TERR INT";#N/A,#N/A,FALSE,"UNITS INT";#N/A,#N/A,FALSE,"PRODUCT SALES INT";#N/A,#N/A,FALSE,"ASP's INT";#N/A,#N/A,FALSE,"Sheet1";#N/A,#N/A,FALSE,"PPV Int";#N/A,#N/A,FALSE,"GROSS MARGINS INT";#N/A,#N/A,FALSE,"MARGINS PER UNIT INT";#N/A,#N/A,FALSE,"INVENTORY INT";#N/A,#N/A,FALSE,"HEADCOUNT INT";#N/A,#N/A,FALSE," AR";#N/A,#N/A,FALSE,"Oct-03 AP";#N/A,#N/A,FALSE,"DEBT STRUCTURE Int";#N/A,#N/A,FALSE,"Capex";#N/A,#N/A,FALSE,"OT"}</definedName>
    <definedName name="wrn.Internal._.is." hidden="1">{"internal is",#N/A,FALSE,"Model"}</definedName>
    <definedName name="wrn.international." hidden="1">{"sweden",#N/A,FALSE,"Sweden";"germany",#N/A,FALSE,"Germany";"portugal",#N/A,FALSE,"Portugal";"belgium",#N/A,FALSE,"Belgium";"japan",#N/A,FALSE,"Japan ";"italy",#N/A,FALSE,"Italy";"spain",#N/A,FALSE,"Spain";"korea",#N/A,FALSE,"Korea"}</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vestment._.Package." hidden="1">{#N/A,#N/A,TRUE,"Title Page";"TOC",#N/A,TRUE,"TOC";"Assumptions",#N/A,TRUE,"Assumptions";"Highlights",#N/A,TRUE,"Highlights";"1996 IS-OHS",#N/A,TRUE,"OHS";"1996 IS-VCI",#N/A,TRUE,"VCI";"1996 IS-Cons",#N/A,TRUE,"Consolidated";"1997 IS-OHS",#N/A,TRUE,"OHS";"1997 IS-VCI",#N/A,TRUE,"VCI";"1997 IS-Cons",#N/A,TRUE,"Consolidated";"1998 IS-OHS",#N/A,TRUE,"OHS";"1998 IS-VCI",#N/A,TRUE,"VCI";"1998 IS-Cons",#N/A,TRUE,"Consolidated";"1999 IS-OHS",#N/A,TRUE,"OHS";"1999 IS-VCI",#N/A,TRUE,"VCI";"1999 IS-Cons",#N/A,TRUE,"Consolidated";"1996-99 BS-OHS",#N/A,TRUE,"OHS BS";"1996-99 BS-VCI",#N/A,TRUE,"VCI BS";"1996-99 BS-Cons",#N/A,TRUE,"Consolidated BS"}</definedName>
    <definedName name="wrn.Investors." hidden="1">{#N/A,#N/A,TRUE,"FEA_SUMMARY (2)";"Investors_Financials",#N/A,TRUE,"FEA_Financials";"Investors_Personnel",#N/A,TRUE,"Personnel_Assumptions"}</definedName>
    <definedName name="wrn.Investors._1" hidden="1">{#N/A,#N/A,TRUE,"FEA_SUMMARY (2)";"Investors_Financials",#N/A,TRUE,"FEA_Financials";"Investors_Personnel",#N/A,TRUE,"Personnel_Assumptions"}</definedName>
    <definedName name="wrn.Investors._2" hidden="1">{#N/A,#N/A,TRUE,"FEA_SUMMARY (2)";"Investors_Financials",#N/A,TRUE,"FEA_Financials";"Investors_Personnel",#N/A,TRUE,"Personnel_Assumptions"}</definedName>
    <definedName name="wrn.Investors._3" hidden="1">{#N/A,#N/A,TRUE,"FEA_SUMMARY (2)";"Investors_Financials",#N/A,TRUE,"FEA_Financials";"Investors_Personnel",#N/A,TRUE,"Personnel_Assumptions"}</definedName>
    <definedName name="wrn.IP._.STOCK._.REPORT." hidden="1">{#N/A,#N/A,FALSE,"IPCOVER";#N/A,#N/A,FALSE,"STATEMENT";#N/A,#N/A,FALSE,"MARGIN";#N/A,#N/A,FALSE,"GNS &amp; LSS";#N/A,#N/A,FALSE,"IPREALGL";#N/A,#N/A,FALSE,"SHRTACCT"}</definedName>
    <definedName name="wrn.IPIX." hidden="1">{#N/A,#N/A,FALSE,"Report Print"}</definedName>
    <definedName name="wrn.IPO." hidden="1">{#N/A,#N/A,FALSE,"Summary";#N/A,#N/A,FALSE,"Jan'97";#N/A,#N/A,FALSE,"Feb'97";#N/A,#N/A,FALSE,"Mar'97";#N/A,#N/A,FALSE,"Apr'97";#N/A,#N/A,FALSE,"May'97";#N/A,#N/A,FALSE,"Jun'97";#N/A,#N/A,FALSE,"Jul'97";#N/A,#N/A,FALSE,"Aug'97";#N/A,#N/A,FALSE,"Sept'97";#N/A,#N/A,FALSE,"Oct'97";#N/A,#N/A,FALSE,"Nov'97";#N/A,#N/A,FALSE,"Dec'97";#N/A,#N/A,FALSE,"Pending"}</definedName>
    <definedName name="wrn.IPO._.1998." hidden="1">{#N/A,#N/A,FALSE,"Summary";#N/A,#N/A,FALSE,"Pending";#N/A,#N/A,FALSE,"Jan'98";#N/A,#N/A,FALSE,"Feb'98";#N/A,#N/A,FALSE,"Mar'98";#N/A,#N/A,FALSE,"Apr'98";#N/A,#N/A,FALSE,"May'98";#N/A,#N/A,FALSE,"June'98";#N/A,#N/A,FALSE,"July'98"}</definedName>
    <definedName name="wrn.IPO._.Analysis." hidden="1">{#N/A,#N/A,FALSE,"Summary";#N/A,#N/A,FALSE,"Pending";#N/A,#N/A,FALSE,"Oct'97";#N/A,#N/A,FALSE,"Sept'97";#N/A,#N/A,FALSE,"Aug'97";#N/A,#N/A,FALSE,"Jul'97";#N/A,#N/A,FALSE,"Jun'97";#N/A,#N/A,FALSE,"May'97";#N/A,#N/A,FALSE,"Apr'97";#N/A,#N/A,FALSE,"Mar'97";#N/A,#N/A,FALSE,"Feb'97";#N/A,#N/A,FALSE,"Jan'97"}</definedName>
    <definedName name="wrn.IPO._.Valuation." hidden="1">{"assumptions",#N/A,FALSE,"Scenario 1";"valuation",#N/A,FALSE,"Scenario 1"}</definedName>
    <definedName name="wrn.ipovalue." hidden="1">{#N/A,#N/A,FALSE,"puboff";#N/A,#N/A,FALSE,"valuation";#N/A,#N/A,FALSE,"finanalsis";#N/A,#N/A,FALSE,"split";#N/A,#N/A,FALSE,"ownership"}</definedName>
    <definedName name="wrn.ipovalue._1" hidden="1">{#N/A,#N/A,FALSE,"puboff";#N/A,#N/A,FALSE,"valuation";#N/A,#N/A,FALSE,"finanalsis";#N/A,#N/A,FALSE,"split";#N/A,#N/A,FALSE,"ownership"}</definedName>
    <definedName name="wrn.ipovalue._2" hidden="1">{#N/A,#N/A,FALSE,"puboff";#N/A,#N/A,FALSE,"valuation";#N/A,#N/A,FALSE,"finanalsis";#N/A,#N/A,FALSE,"split";#N/A,#N/A,FALSE,"ownership"}</definedName>
    <definedName name="wrn.ipovalue._3" hidden="1">{#N/A,#N/A,FALSE,"puboff";#N/A,#N/A,FALSE,"valuation";#N/A,#N/A,FALSE,"finanalsis";#N/A,#N/A,FALSE,"split";#N/A,#N/A,FALSE,"ownership"}</definedName>
    <definedName name="wrn.is." hidden="1">{#N/A,#N/A,FALSE,"EPDCCon"}</definedName>
    <definedName name="wrn.ISAnnualModel." hidden="1">{"AnnModel",#N/A,FALSE,"IS"}</definedName>
    <definedName name="wrn.ISCG._.model." hidden="1">{#N/A,#N/A,FALSE,"Second";#N/A,#N/A,FALSE,"ownership";#N/A,#N/A,FALSE,"Valuation";#N/A,#N/A,FALSE,"Eqiv";#N/A,#N/A,FALSE,"Mults";#N/A,#N/A,FALSE,"ISCG Graphics"}</definedName>
    <definedName name="wrn.ISCG._.model._1" hidden="1">{#N/A,#N/A,FALSE,"Second";#N/A,#N/A,FALSE,"ownership";#N/A,#N/A,FALSE,"Valuation";#N/A,#N/A,FALSE,"Eqiv";#N/A,#N/A,FALSE,"Mults";#N/A,#N/A,FALSE,"ISCG Graphics"}</definedName>
    <definedName name="wrn.ISCG._.model._2" hidden="1">{#N/A,#N/A,FALSE,"Second";#N/A,#N/A,FALSE,"ownership";#N/A,#N/A,FALSE,"Valuation";#N/A,#N/A,FALSE,"Eqiv";#N/A,#N/A,FALSE,"Mults";#N/A,#N/A,FALSE,"ISCG Graphics"}</definedName>
    <definedName name="wrn.ISCG._.model._3" hidden="1">{#N/A,#N/A,FALSE,"Second";#N/A,#N/A,FALSE,"ownership";#N/A,#N/A,FALSE,"Valuation";#N/A,#N/A,FALSE,"Eqiv";#N/A,#N/A,FALSE,"Mults";#N/A,#N/A,FALSE,"ISCG Graphics"}</definedName>
    <definedName name="wrn.ISQtrModel." hidden="1">{"QtrModel",#N/A,FALSE,"IS"}</definedName>
    <definedName name="wrn.IVTI_Rep." hidden="1">{#N/A,#N/A,FALSE,"Title Page";#N/A,#N/A,FALSE,"Summary Sheet";#N/A,#N/A,FALSE,"Fiscal Year Income Statement";#N/A,#N/A,FALSE,"Valuation Summary";#N/A,#N/A,FALSE,"Comps with IVT";#N/A,#N/A,FALSE,"Comps without IVT"}</definedName>
    <definedName name="wrn.JANI._.REBATES." hidden="1">{"TOTAL",#N/A,FALSE,"A";"FISCAL94",#N/A,FALSE,"A";"FISCAL95",#N/A,FALSE,"A";"FISCAL96",#N/A,FALSE,"A";"misc page",#N/A,FALSE,"A"}</definedName>
    <definedName name="wrn.JANI._.REBATES._1" hidden="1">{"TOTAL",#N/A,FALSE,"A";"FISCAL94",#N/A,FALSE,"A";"FISCAL95",#N/A,FALSE,"A";"FISCAL96",#N/A,FALSE,"A";"misc page",#N/A,FALSE,"A"}</definedName>
    <definedName name="wrn.JANI._.REBATES._2" hidden="1">{"TOTAL",#N/A,FALSE,"A";"FISCAL94",#N/A,FALSE,"A";"FISCAL95",#N/A,FALSE,"A";"FISCAL96",#N/A,FALSE,"A";"misc page",#N/A,FALSE,"A"}</definedName>
    <definedName name="wrn.JANI._.REBATES._3" hidden="1">{"TOTAL",#N/A,FALSE,"A";"FISCAL94",#N/A,FALSE,"A";"FISCAL95",#N/A,FALSE,"A";"FISCAL96",#N/A,FALSE,"A";"misc page",#N/A,FALSE,"A"}</definedName>
    <definedName name="wrn.January_Packet." hidden="1">{#N/A,#N/A,FALSE,"Jan 2004 NonGAAP B";#N/A,#N/A,FALSE,"Jan 2004 GAAP B"}</definedName>
    <definedName name="wrn.JANUARY." hidden="1">{"JANUARY",#N/A,FALSE,"Q3"}</definedName>
    <definedName name="wrn.Japan._.Data." hidden="1">{"Analysis1Q95",#N/A,FALSE,"Japan";"Analysis2Q95",#N/A,FALSE,"Japan";"Analysis1H95",#N/A,FALSE,"Japan";"Data",#N/A,FALSE,"Japan";"Margin Summary",#N/A,FALSE,"Japan";"Sales Summary",#N/A,FALSE,"Japan"}</definedName>
    <definedName name="wrn.jcbsum." hidden="1">{#N/A,#N/A,FALSE,"Finstmts";#N/A,#N/A,FALSE,"Lost Revenue";#N/A,#N/A,FALSE,"Ratios"}</definedName>
    <definedName name="wrn.jcbsum._1" hidden="1">{#N/A,#N/A,FALSE,"Finstmts";#N/A,#N/A,FALSE,"Lost Revenue";#N/A,#N/A,FALSE,"Ratios"}</definedName>
    <definedName name="wrn.jcbsum._2" hidden="1">{#N/A,#N/A,FALSE,"Finstmts";#N/A,#N/A,FALSE,"Lost Revenue";#N/A,#N/A,FALSE,"Ratios"}</definedName>
    <definedName name="wrn.jcbsum._3" hidden="1">{#N/A,#N/A,FALSE,"Finstmts";#N/A,#N/A,FALSE,"Lost Revenue";#N/A,#N/A,FALSE,"Ratios"}</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eff._.Standalone." hidden="1">{#N/A,#N/A,TRUE,"Acquirer_Cases_Input";#N/A,#N/A,TRUE,"Acquirer_Input";#N/A,#N/A,TRUE,"Acquirer"}</definedName>
    <definedName name="wrn.jerrys_copy." hidden="1">{#N/A,#N/A,FALSE,"Cover_Page";#N/A,#N/A,FALSE,"Balance Sheet FY12";#N/A,#N/A,FALSE,"Debt Covenants_US Bank";#N/A,#N/A,FALSE,"Debt Covenants_Bank of Amercia";#N/A,#N/A,FALSE,"Con Bal_Sheet";#N/A,#N/A,FALSE,"Balance Sheet FY11";#N/A,#N/A,FALSE,"Consolidated-Cash Flow";#N/A,#N/A,FALSE,"CY_Per Inc FY12";#N/A,#N/A,FALSE,"Income FY12";#N/A,#N/A,FALSE,"Con Inc_Stmt CY";#N/A,#N/A,FALSE,"I_S Summary";#N/A,#N/A,FALSE,"Consolidated";#N/A,#N/A,FALSE,"WD";#N/A,#N/A,FALSE,"Pace";#N/A,#N/A,FALSE,"Pace Elim";#N/A,#N/A,FALSE,"WA";#N/A,#N/A,FALSE,"WA Elim";#N/A,#N/A,FALSE,"Cr Memo_Reclass";#N/A,#N/A,FALSE,"Notes"}</definedName>
    <definedName name="wrn.JMD." hidden="1">{"JMD Actual vs Budget",#N/A,FALSE,"P&amp;L Actual vs Budget";"JMD Actual vs LY",#N/A,FALSE,"P&amp;L Actual vs Last Year";"JMD OWC",#N/A,FALSE,"Op. Work. Cap.";"JMD CAPEX",#N/A,FALSE,"Cap. Expend.";"JMD LGO",#N/A,FALSE,"Liq. Gener. by Op"}</definedName>
    <definedName name="wrn.Job._.Sheet._.Comparison." hidden="1">{"Omni Domestic",#N/A,FALSE,"Current Job Sheets";"Omni International",#N/A,FALSE,"Current Job Sheets";"Omni Units",#N/A,FALSE,"Current Job Sheets";"QUEST",#N/A,FALSE,"Current Job Sheets";"Subscriber",#N/A,FALSE,"Current Job Sheets";"Infrastructure",#N/A,FALSE,"Current Job Sheets";"Technology",#N/A,FALSE,"Current Job Sheets";"CDMA International",#N/A,FALSE,"Current Job Sheets";"ASICs",#N/A,FALSE,"Current Job Sheets";"Comm Systems",#N/A,FALSE,"Current Job Sheets"}</definedName>
    <definedName name="wrn.JODM._.Graphs." hidden="1">{"graph",#N/A,FALSE,"WWJU";"graph",#N/A,FALSE,"WWSEM";"graph",#N/A,FALSE,"GOMJU";"graph",#N/A,FALSE,"GOMSEM";"graph",#N/A,FALSE,"NSJU";"graph",#N/A,FALSE,"NSSEM";"graph",#N/A,FALSE,"WAJU";"graph",#N/A,FALSE,"STOCKPRI";"graph",#N/A,FALSE,"CFTEV";"graph",#N/A,FALSE,"NAV-RCV";"graph",#N/A,FALSE,"CRUDEWW"}</definedName>
    <definedName name="wrn.JULY." hidden="1">{"Q1JUL",#N/A,FALSE,"Q1"}</definedName>
    <definedName name="wrn.JUNE." hidden="1">{"JUNE",#N/A,FALSE,"Q4"}</definedName>
    <definedName name="wrn.Just._.Sorts." hidden="1">{#N/A,#N/A,FALSE,"Hi";#N/A,#N/A,FALSE,"Lo";#N/A,#N/A,FALSE,"Mkt. Cap";#N/A,#N/A,FALSE,"Alpha"}</definedName>
    <definedName name="wrn.K._" hidden="1">{"K GuV o. Kommentar",#N/A,FALSE,"Kaufhof"}</definedName>
    <definedName name="wrn.K._.GuV._.o.._.Kommentar." hidden="1">{"K GuV o. Kommentar",#N/A,FALSE,"Kaufhof"}</definedName>
    <definedName name="wrn.K3._.Annual."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Bilanz._.o.._.Kommentar." hidden="1">{"K Bilanz o. Kommentar",#N/A,FALSE,"Kaufhof"}</definedName>
    <definedName name="wrn.Kenngb." hidden="1">{#N/A,#N/A,FALSE,"SKG_SC";#N/A,#N/A,FALSE,"SKG_KP";#N/A,#N/A,FALSE,"SCG_KC";#N/A,#N/A,FALSE,"SKG_PM";#N/A,#N/A,FALSE,"SKG_Asta";#N/A,#N/A,FALSE,"SKG_DE";#N/A,#N/A,FALSE,"SKG_FA";#N/A,#N/A,FALSE,"SKG_EM";#N/A,#N/A,FALSE,"SKG_AK";#N/A,#N/A,FALSE,"SKG_CER";#N/A,#N/A,FALSE,"SKG_BA";#N/A,#N/A,FALSE,"SKG_KO"}</definedName>
    <definedName name="wrn.Kenngb1." hidden="1">{#N/A,#N/A,FALSE,"SKG_SC";#N/A,#N/A,FALSE,"SKG_KP";#N/A,#N/A,FALSE,"SCG_KC";#N/A,#N/A,FALSE,"SKG_PM";#N/A,#N/A,FALSE,"SKG_Asta";#N/A,#N/A,FALSE,"SKG_DE";#N/A,#N/A,FALSE,"SKG_FA";#N/A,#N/A,FALSE,"SKG_EM";#N/A,#N/A,FALSE,"SKG_AK";#N/A,#N/A,FALSE,"SKG_CER";#N/A,#N/A,FALSE,"SKG_BA";#N/A,#N/A,FALSE,"SKG_KO"}</definedName>
    <definedName name="wrn.Key._.Pages." hidden="1">{#N/A,#N/A,TRUE,"Projection Summary ";#N/A,#N/A,TRUE,"Adjustment Summary ";#N/A,#N/A,TRUE,"Pharmacy Rates";#N/A,#N/A,TRUE,"Plan Options";#N/A,#N/A,TRUE,"Employee &amp; Member counts";#N/A,#N/A,TRUE,"Network Savings";#N/A,#N/A,TRUE,"Penetration";#N/A,#N/A,TRUE,"Plan Types";#N/A,#N/A,TRUE,"Specific Stop Loss";#N/A,#N/A,TRUE,"Ongoing Large Claimants";#N/A,#N/A,TRUE,"Fushia Information";#N/A,#N/A,TRUE,"Clinical Mgmt Utilization"}</definedName>
    <definedName name="wrn.Komplettausdruck." hidden="1">{#N/A,#N/A,FALSE,"Layout Aktiva";#N/A,#N/A,FALSE,"Layout Passiva";#N/A,#N/A,FALSE,"Layout GuV";#N/A,#N/A,FALSE,"Layout Cash Flow";#N/A,#N/A,FALSE,"Mittelherkunft";#N/A,#N/A,FALSE,"Mittelverwendung";#N/A,#N/A,FALSE,"Finanzbedarfsrechnung"}</definedName>
    <definedName name="wrn.kriall." hidden="1">{"kricash",#N/A,FALSE,"INC";"kriinc",#N/A,FALSE,"INC";"krimiami",#N/A,FALSE,"INC";"kriother",#N/A,FALSE,"INC";"kripapers",#N/A,FALSE,"INC"}</definedName>
    <definedName name="wrn.LBO._.Summary." hidden="1">{"LBO Summary",#N/A,FALSE,"Summary"}</definedName>
    <definedName name="wrn.LC._.COST." hidden="1">{"LCCOST",#N/A,FALSE,"FC-3 "}</definedName>
    <definedName name="wrn.LC._.FC3." hidden="1">{"LCFC3",#N/A,FALSE,"FC-3 "}</definedName>
    <definedName name="wrn.Leases.xls." hidden="1">{#N/A,#N/A,FALSE,"Initial Year";#N/A,#N/A,FALSE,"Historical";#N/A,#N/A,FALSE,"balsheet";#N/A,#N/A,FALSE,"incstate";#N/A,#N/A,FALSE,"Fleet"}</definedName>
    <definedName name="wrn.legal." hidden="1">{"long",#N/A,FALSE,"ESC"}</definedName>
    <definedName name="wrn.LIGHTSIDE." hidden="1">{"light1",#N/A,FALSE,"LIGHTSIDE";"light2",#N/A,FALSE,"LIGHTSIDE";"light3",#N/A,FALSE,"LIGHTSIDE";"light4",#N/A,FALSE,"LIGHTSIDE"}</definedName>
    <definedName name="wrn.Line._.Efficiency." hidden="1">{"Line Efficiency",#N/A,FALSE,"Benchmarking"}</definedName>
    <definedName name="wrn.LOB." hidden="1">{"grossprem(LOB)",#N/A,FALSE,"TEMPLATE";"gpwgrowth(LOB)",#N/A,FALSE,"TEMPLATE";"retention(LOB)",#N/A,FALSE,"TEMPLATE";"netprem(LOB)",#N/A,FALSE,"TEMPLATE";"npwgrowth(LOB)",#N/A,FALSE,"TEMPLATE";"premearned(LOB)",#N/A,FALSE,"TEMPLATE";"lossratio(LOB)",#N/A,FALSE,"TEMPLATE";"commratio(LOB)",#N/A,FALSE,"TEMPLATE";"uwratio(LOB)",#N/A,FALSE,"TEMPLATE";"expenseratio(LOB)",#N/A,FALSE,"TEMPLATE";"combined(LOB)",#N/A,FALSE,"TEMPLATE";"savings(LOB)",#N/A,FALSE,"TEMPLATE";"GAAPexpense(LOB)",#N/A,FALSE,"TEMPLATE";"GAAPcombined(LOB)",#N/A,FALSE,"TEMPLATE";"DAC%(LOB)",#N/A,FALSE,"TEMPLATE";"DAC$(LOB)",#N/A,FALSE,"TEMPLATE";"lossdoll(LOB)",#N/A,FALSE,"TEMPLATE";"uwexpgrowth(LOB)",#N/A,FALSE,"TEMPLATE";"uwdoll(LOB)",#N/A,FALSE,"TEMPLATE";"commdoll(LOB)",#N/A,FALSE,"TEMPLATE";"expensedoll(LOB)",#N/A,FALSE,"TEMPLATE"}</definedName>
    <definedName name="wrn.LOOKUP._.TABLE." hidden="1">{"LOOKUP TABLE",#N/A,FALSE,"FC-3 "}</definedName>
    <definedName name="wrn.LOUISIANA." hidden="1">{#N/A,#N/A,FALSE,"LOCAL.XLS"}</definedName>
    <definedName name="wrn.m_cash." hidden="1">{"cash_marc",#N/A,FALSE,"dec95cr.xls"}</definedName>
    <definedName name="wrn.main." hidden="1">{#N/A,#N/A,FALSE,"Finstmts";#N/A,#N/A,FALSE,"O&amp;M and Cap";#N/A,#N/A,FALSE,"Fuel";#N/A,#N/A,FALSE,"Gen Dat";#N/A,#N/A,FALSE,"Lost Revenue";#N/A,#N/A,FALSE,"Ratios"}</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Report._.All._.Sections."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1" hidden="1">{#N/A,#N/A,FALSE,"Finstmts";#N/A,#N/A,FALSE,"O&amp;M and Cap";#N/A,#N/A,FALSE,"Fuel";#N/A,#N/A,FALSE,"Gen Dat";#N/A,#N/A,FALSE,"Lost Revenue";#N/A,#N/A,FALSE,"Ratios"}</definedName>
    <definedName name="wrn.main._2" hidden="1">{#N/A,#N/A,FALSE,"Finstmts";#N/A,#N/A,FALSE,"O&amp;M and Cap";#N/A,#N/A,FALSE,"Fuel";#N/A,#N/A,FALSE,"Gen Dat";#N/A,#N/A,FALSE,"Lost Revenue";#N/A,#N/A,FALSE,"Ratios"}</definedName>
    <definedName name="wrn.main._3" hidden="1">{#N/A,#N/A,FALSE,"Finstmts";#N/A,#N/A,FALSE,"O&amp;M and Cap";#N/A,#N/A,FALSE,"Fuel";#N/A,#N/A,FALSE,"Gen Dat";#N/A,#N/A,FALSE,"Lost Revenue";#N/A,#N/A,FALSE,"Ratios"}</definedName>
    <definedName name="wrn.Maine." hidden="1">{"Assumptions",#N/A,TRUE,"Assumptions";"Income",#N/A,TRUE,"Income";"Balance",#N/A,TRUE,"Balance"}</definedName>
    <definedName name="wrn.Maine._1" hidden="1">{"Assumptions",#N/A,TRUE,"Assumptions";"Income",#N/A,TRUE,"Income";"Balance",#N/A,TRUE,"Balance"}</definedName>
    <definedName name="wrn.Maine._2" hidden="1">{"Assumptions",#N/A,TRUE,"Assumptions";"Income",#N/A,TRUE,"Income";"Balance",#N/A,TRUE,"Balance"}</definedName>
    <definedName name="wrn.Maine._3"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3"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_.accs." hidden="1">{#N/A,#N/A,FALSE,"P&amp;L";#N/A,#N/A,FALSE,"BS";#N/A,#N/A,FALSE,"SPLIT";#N/A,#N/A,FALSE,"RATIOS";#N/A,#N/A,FALSE,"TURN ";#N/A,#N/A,FALSE,"%s"}</definedName>
    <definedName name="wrn.MANUFACTURERS." hidden="1">{"summary",#N/A,FALSE,"MANUFACTURERS"}</definedName>
    <definedName name="wrn.MARCH." hidden="1">{"MARCH",#N/A,FALSE,"Q3"}</definedName>
    <definedName name="wrn.March._.Financials." hidden="1">{"Statement of Income",#N/A,TRUE,"Mar99";"Balance Sheet",#N/A,TRUE,"Mar99"}</definedName>
    <definedName name="wrn.Margins." hidden="1">{#N/A,#N/A,FALSE,"Margins - GrossR&amp;D";#N/A,#N/A,FALSE,"Margins - sg&amp;a";#N/A,#N/A,FALSE,"Margins - Oper-net"}</definedName>
    <definedName name="wrn.Market._.and._.DT." hidden="1">{#N/A,#N/A,FALSE,"Market Revenues";#N/A,#N/A,FALSE,"Lines";#N/A,#N/A,FALSE,"Profit&amp;Loss";#N/A,#N/A,FALSE,"Cash Flow  &amp; Capex";#N/A,#N/A,FALSE,"Balance";#N/A,#N/A,FALSE,"Depreciation"}</definedName>
    <definedName name="wrn.Market._.data._._._.Interes." hidden="1">{#N/A,#N/A,FALSE,"Market data _ Interest 3,12,60"}</definedName>
    <definedName name="wrn.Market._.data._.Volatilities." hidden="1">{#N/A,#N/A,TRUE,"Sheet1"}</definedName>
    <definedName name="wrn.Market._.Values." hidden="1">{#N/A,#N/A,TRUE,"10 Yr Hold";#N/A,#N/A,TRUE,"7 Yr Hold";#N/A,#N/A,TRUE,"5 Yr Hold";#N/A,#N/A,TRUE,"3 Yr Hold"}</definedName>
    <definedName name="wrn.Market._.Values._1" hidden="1">{#N/A,#N/A,TRUE,"10 Yr Hold";#N/A,#N/A,TRUE,"7 Yr Hold";#N/A,#N/A,TRUE,"5 Yr Hold";#N/A,#N/A,TRUE,"3 Yr Hold"}</definedName>
    <definedName name="wrn.Market._.Values._2" hidden="1">{#N/A,#N/A,TRUE,"10 Yr Hold";#N/A,#N/A,TRUE,"7 Yr Hold";#N/A,#N/A,TRUE,"5 Yr Hold";#N/A,#N/A,TRUE,"3 Yr Hold"}</definedName>
    <definedName name="wrn.Market._.Values._3" hidden="1">{#N/A,#N/A,TRUE,"10 Yr Hold";#N/A,#N/A,TRUE,"7 Yr Hold";#N/A,#N/A,TRUE,"5 Yr Hold";#N/A,#N/A,TRUE,"3 Yr Hold"}</definedName>
    <definedName name="wrn.Market._.volume._.and._.revenues." hidden="1">{#N/A,#N/A,FALSE,"Market Revenues";#N/A,#N/A,FALSE,"Lines"}</definedName>
    <definedName name="wrn.Marketing._.and._.Back._.up." hidden="1">{#N/A,#N/A,TRUE,"Table of Contents";#N/A,#N/A,TRUE,"Cover Page";#N/A,#N/A,TRUE,"Paid Claim Experience";#N/A,#N/A,TRUE,"1998 Renewal Normalized";#N/A,#N/A,TRUE,"1998 Actual Annualized";#N/A,#N/A,TRUE,"1999 Renewal";#N/A,#N/A,TRUE,"Stop Loss Exhibit";#N/A,#N/A,TRUE,"Claim Projection Comparisons";#N/A,#N/A,TRUE,"Fee Comparisons";#N/A,#N/A,TRUE,"Admin - PS 98";#N/A,#N/A,TRUE,"Dep Ratio Adj"}</definedName>
    <definedName name="wrn.Marketing._.Pages." hidden="1">{#N/A,#N/A,FALSE,"Table of Contents";#N/A,#N/A,FALSE,"Cover Page";#N/A,#N/A,FALSE,"Paid Claim Experience";#N/A,#N/A,FALSE,"1998 Renewal Normalized";#N/A,#N/A,FALSE,"1998 Actual Annualized";#N/A,#N/A,FALSE,"1999 Renewal";#N/A,#N/A,FALSE,"1999 Dental";#N/A,#N/A,FALSE,"Stop Loss Exhibit";#N/A,#N/A,FALSE,"Claim Projection Comparisons";#N/A,#N/A,FALSE,"Fee Comparisons"}</definedName>
    <definedName name="wrn.MARLEY." hidden="1">{"FRONT",#N/A,TRUE,"MARLEY";"P_AND_L",#N/A,TRUE,"MARLEY";"CASH_AND_VAL",#N/A,TRUE,"MARLEY";"MODELS",#N/A,TRUE,"MARLEY"}</definedName>
    <definedName name="wrn.MARSHALLS." hidden="1">{"PANDL (MARSHALLS) (25)",#N/A,TRUE,"MARSHALLS";"CASHFLOW (MARSHALLS) (25)",#N/A,TRUE,"MARSHALLS";"VALUATION (MARSHALLS) (25)",#N/A,TRUE,"MARSHALLS";"MODELS (MARSHALLS) (25)",#N/A,TRUE,"MARSHALLS"}</definedName>
    <definedName name="wrn.Master_Income." hidden="1">{"Annual_Income",#N/A,FALSE,"Master Model";"Quarterly_Income",#N/A,FALSE,"Master Model"}</definedName>
    <definedName name="wrn.master." hidden="1">{#N/A,#N/A,FALSE,"SUMMARY";#N/A,#N/A,FALSE,"mcsh";#N/A,#N/A,FALSE,"vol&amp;rev";#N/A,#N/A,FALSE,"wkgcap";#N/A,#N/A,FALSE,"DEPR&amp;DT";#N/A,#N/A,FALSE,"ASSETS";#N/A,#N/A,FALSE,"NI&amp;OTH&amp;DIV";#N/A,#N/A,FALSE,"CASHFLOW";#N/A,#N/A,FALSE,"CAPEMPL";#N/A,#N/A,FALSE,"ROCE"}</definedName>
    <definedName name="wrn.Matrix." hidden="1">{"Subscribers",#N/A,FALSE,"Subscribers";"Subs % Change Y-T-Y",#N/A,FALSE,"Subscribers";"Digital Subscribers",#N/A,FALSE,"Digital &amp; MOUs";"Digital Subs as % of Total",#N/A,FALSE,"Digital &amp; MOUs";"MOUs",#N/A,FALSE,"Digital &amp; MOUs";"Net Adds",#N/A,FALSE,"Subscribers"}</definedName>
    <definedName name="wrn.MAY." hidden="1">{"MAY",#N/A,FALSE,"Q4"}</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Packet." hidden="1">{#N/A,#N/A,FALSE,"May 2004 NonGAAP B";#N/A,#N/A,FALSE,"Budget to Actual 2004 NonGAAP B";#N/A,#N/A,FALSE,"May 2004 GAAP"}</definedName>
    <definedName name="wrn.MEDI." hidden="1">{"Revenues",#N/A,FALSE,"Revenues";"QEarn1",#N/A,FALSE,"Qearn";"QEarn2",#N/A,FALSE,"Qearn";"QMargin",#N/A,FALSE,"Qmargin";"Cashflow",#N/A,FALSE,"Cashflow";"Product Pipeline",#N/A,FALSE,"Product Pipeline";"First Call Tables",#N/A,FALSE,"First Call Tables";"Comment P&amp;L",#N/A,FALSE,"Comment P&amp;L"}</definedName>
    <definedName name="wrn.MEDICAL." hidden="1">{#N/A,#N/A,FALSE,"Worksheet";#N/A,#N/A,FALSE,"RawData";#N/A,#N/A,FALSE,"Claim Counts";#N/A,#N/A,FALSE,"ILProjDisc";#N/A,#N/A,FALSE,"ICAdj";#N/A,#N/A,FALSE,"RatesLivesMan";#N/A,#N/A,FALSE,"BENAdj";#N/A,#N/A,FALSE,"Admin";#N/A,#N/A,FALSE,"ISLcalc";#N/A,#N/A,FALSE,"Database";#N/A,#N/A,FALSE,"Summary";#N/A,#N/A,FALSE,"ASLSummary";#N/A,#N/A,FALSE,"Individual Large Claims";#N/A,#N/A,FALSE,"Benefit Adjustments";#N/A,#N/A,FALSE,"Trend Analysis"}</definedName>
    <definedName name="wrn.member." hidden="1">{"firs",#N/A,FALSE,"Sheet1";"second",#N/A,FALSE,"Sheet1"}</definedName>
    <definedName name="wrn.member._1" hidden="1">{"firs",#N/A,FALSE,"Sheet1";"second",#N/A,FALSE,"Sheet1"}</definedName>
    <definedName name="wrn.member._2" hidden="1">{"firs",#N/A,FALSE,"Sheet1";"second",#N/A,FALSE,"Sheet1"}</definedName>
    <definedName name="wrn.member._3" hidden="1">{"firs",#N/A,FALSE,"Sheet1";"second",#N/A,FALSE,"Sheet1"}</definedName>
    <definedName name="wrn.Memo." hidden="1">{"Screen1",#N/A,FALSE,"Memo";"Screen2",#N/A,FALSE,"Memo";"Screen3",#N/A,FALSE,"Memo"}</definedName>
    <definedName name="wrn.Memo._1" hidden="1">{"Screen1",#N/A,FALSE,"Memo";"Screen2",#N/A,FALSE,"Memo";"Screen3",#N/A,FALSE,"Memo"}</definedName>
    <definedName name="wrn.Memo._2" hidden="1">{"Screen1",#N/A,FALSE,"Memo";"Screen2",#N/A,FALSE,"Memo";"Screen3",#N/A,FALSE,"Memo"}</definedName>
    <definedName name="wrn.Memo._3" hidden="1">{"Screen1",#N/A,FALSE,"Memo";"Screen2",#N/A,FALSE,"Memo";"Screen3",#N/A,FALSE,"Memo"}</definedName>
    <definedName name="wrn.Memo.v" hidden="1">{"Screen1",#N/A,FALSE,"Memo";"Screen2",#N/A,FALSE,"Memo";"Screen3",#N/A,FALSE,"Memo"}</definedName>
    <definedName name="wrn.Memo.v_1" hidden="1">{"Screen1",#N/A,FALSE,"Memo";"Screen2",#N/A,FALSE,"Memo";"Screen3",#N/A,FALSE,"Memo"}</definedName>
    <definedName name="wrn.Memo.v_2" hidden="1">{"Screen1",#N/A,FALSE,"Memo";"Screen2",#N/A,FALSE,"Memo";"Screen3",#N/A,FALSE,"Memo"}</definedName>
    <definedName name="wrn.Memo.v_3" hidden="1">{"Screen1",#N/A,FALSE,"Memo";"Screen2",#N/A,FALSE,"Memo";"Screen3",#N/A,FALSE,"Memo"}</definedName>
    <definedName name="wrn.MERCHANTS." hidden="1">{"merchants",#N/A,FALSE,"MERCHANTS";"merchants2",#N/A,FALSE,"MERCHANTS"}</definedName>
    <definedName name="wrn.merge." hidden="1">{#N/A,#N/A,FALSE,"IPO";#N/A,#N/A,FALSE,"DCF";#N/A,#N/A,FALSE,"LBO";#N/A,#N/A,FALSE,"MULT_VAL";#N/A,#N/A,FALSE,"Status Quo";#N/A,#N/A,FALSE,"Recap"}</definedName>
    <definedName name="wrn.merge._1" hidden="1">{#N/A,#N/A,FALSE,"IPO";#N/A,#N/A,FALSE,"DCF";#N/A,#N/A,FALSE,"LBO";#N/A,#N/A,FALSE,"MULT_VAL";#N/A,#N/A,FALSE,"Status Quo";#N/A,#N/A,FALSE,"Recap"}</definedName>
    <definedName name="wrn.merge._2" hidden="1">{#N/A,#N/A,FALSE,"IPO";#N/A,#N/A,FALSE,"DCF";#N/A,#N/A,FALSE,"LBO";#N/A,#N/A,FALSE,"MULT_VAL";#N/A,#N/A,FALSE,"Status Quo";#N/A,#N/A,FALSE,"Recap"}</definedName>
    <definedName name="wrn.merge._3" hidden="1">{#N/A,#N/A,FALSE,"IPO";#N/A,#N/A,FALSE,"DCF";#N/A,#N/A,FALSE,"LBO";#N/A,#N/A,FALSE,"MULT_VAL";#N/A,#N/A,FALSE,"Status Quo";#N/A,#N/A,FALSE,"Recap"}</definedName>
    <definedName name="wrn.Merger." hidden="1">{#N/A,#N/A,FALSE,"Overview";#N/A,#N/A,FALSE,"Summary";#N/A,#N/A,FALSE,"Unph Hist";#N/A,#N/A,FALSE,"Combination";#N/A,#N/A,FALSE,"IOC Proj Base";#N/A,#N/A,FALSE,"Bal";#N/A,#N/A,FALSE,"IOC Bal";#N/A,#N/A,FALSE,"IOC CF";#N/A,#N/A,FALSE,"UNPH Proj"}</definedName>
    <definedName name="wrn.MergerModel." hidden="1">{"Deal",#N/A,FALSE,"Deal";"acquiror",#N/A,FALSE,"Acquiror";"Target",#N/A,FALSE,"Target"}</definedName>
    <definedName name="wrn.MEYER." hidden="1">{"FRONT (MEYER) (23)",#N/A,TRUE,"MEYER";"P AND L (MEYER) (23)",#N/A,TRUE,"MEYER";"CASH AND VAL (MEYER) (23)",#N/A,TRUE,"MEYER";"DCF (MEYER) (23)",#N/A,TRUE,"MEYER";"JEWSON (MEYER) (23)",#N/A,TRUE,"MEYER";"HARCROS (MEYER) (23)",#N/A,TRUE,"MEYER";"PONT (MEYER) (23)",#N/A,TRUE,"MEYER"}</definedName>
    <definedName name="wrn.mhpall." hidden="1">{"mhpcash",#N/A,FALSE,"MHPNEWX";"mhpinc",#N/A,FALSE,"MHPNEWX";"mhptax",#N/A,FALSE,"MHPNEWX";"mhpbroad",#N/A,FALSE,"MHPNEWX";"mhpeduc",#N/A,FALSE,"MHPNEWX";"mhpfin",#N/A,FALSE,"MHPNEWX";"mhpinfo",#N/A,FALSE,"MHPNEWX"}</definedName>
    <definedName name="wrn.Mid._.Case._.Fiancials." hidden="1">{"Assumptions","Mid Case",TRUE,"1999 Assumptions";"Accruals",#N/A,TRUE,"Accruals and Estimates";"Income",#N/A,TRUE,"Budget Reports";"Cash",#N/A,TRUE,"Budget Reports";"BS",#N/A,TRUE,"Budget Reports"}</definedName>
    <definedName name="wrn.MIE._.Summary." hidden="1">{#N/A,#N/A,FALSE,"MIE Total";#N/A,#N/A,FALSE,"Japan";#N/A,#N/A,FALSE,"North America";#N/A,#N/A,FALSE,"Asia";#N/A,#N/A,FALSE,"Europe"}</definedName>
    <definedName name="wrn.mikes_copy." hidden="1">{#N/A,#N/A,FALSE,"Cover_Page";#N/A,#N/A,FALSE,"Balance Sheet FY12";#N/A,#N/A,FALSE,"Balance Sheet FY11";#N/A,#N/A,FALSE,"Debt Covenants_US Bank_Cons";#N/A,#N/A,FALSE,"Debt Covenants_BofA_Cons";#N/A,#N/A,FALSE,"Consolidated-Cash Flow";#N/A,#N/A,FALSE,"CY_Per Inc FY12";#N/A,#N/A,FALSE,"Income FY12";#N/A,#N/A,FALSE,"Con Bal_Sheet";#N/A,#N/A,FALSE,"Con Inc_Stmt CY";#N/A,#N/A,FALSE,"Con Inc_Stmt BD";#N/A,#N/A,FALSE,"Con Inc_Stmt PY";#N/A,#N/A,FALSE,"I_S Summary";#N/A,#N/A,FALSE,"Consolidated";#N/A,#N/A,FALSE,"WD";#N/A,#N/A,FALSE,"Pace";#N/A,#N/A,FALSE,"Pace Elim";#N/A,#N/A,FALSE,"WA";#N/A,#N/A,FALSE,"WA Elim";#N/A,#N/A,FALSE,"Cr Memo_Reclass"}</definedName>
    <definedName name="wrn.MOBA._.Results." hidden="1">{"Summary",#N/A,TRUE,"SUMMARY";"Market View",#N/A,TRUE,"MARKET";"Statistical Summary",#N/A,TRUE,"statistics";"Financial Ratios",#N/A,TRUE,"Ratios";"MacroMicro Assumptions",#N/A,TRUE,"MacroMicro";"Tariffs",#N/A,TRUE,"TARIFFS";"Net Present Valuation",#N/A,TRUE,"NPV";"Profit and Loss",#N/A,TRUE,"P&amp;L";"Balance Sheet",#N/A,TRUE,"BALANCE";"FCF",#N/A,TRUE,"FCF";"Flow of Funds",#N/A,TRUE,"Flow of Funds";"Finance",#N/A,TRUE,"Finance";"Valuation",#N/A,TRUE,"Value"}</definedName>
    <definedName name="wrn.MOBIL." hidden="1">{"quarter",#N/A,FALSE,"MOB"}</definedName>
    <definedName name="wrn.mobile." hidden="1">{#N/A,#N/A,FALSE,"Denmark";#N/A,#N/A,FALSE,"Denmark"}</definedName>
    <definedName name="wrn.MoD._.Summary." hidden="1">{"Summary sheet",#N/A,TRUE,"Output pres";"Proforma 1 and 2",#N/A,TRUE,"Ratios";"Proforma 3,4 and 5",#N/A,TRUE,"FS";"Proforma 8,9 and 10",#N/A,TRUE,"Calcs"}</definedName>
    <definedName name="wrn.model." hidden="1">{"page1",#N/A,FALSE,"GIRLBO";"page2",#N/A,FALSE,"GIRLBO";"page3",#N/A,FALSE,"GIRLBO";"page4",#N/A,FALSE,"GIRLBO";"page5",#N/A,FALSE,"GIRLBO"}</definedName>
    <definedName name="wrn.Model._.Output." hidden="1">{#N/A,#N/A,FALSE,"Purchase_50_Stock";#N/A,#N/A,FALSE,"Purchase_All_Stock";"Summary",#N/A,FALSE,"PF";"Income Statement",#N/A,FALSE,"PF";"Earnings",#N/A,FALSE,"PF";"Balance Sheet",#N/A,FALSE,"PF"}</definedName>
    <definedName name="wrn.Model._1" hidden="1">{"Screen",#N/A,FALSE,"TofC";"Screen",#N/A,FALSE,"Trans";"Screen1",#N/A,FALSE,"Fin";"Screen2",#N/A,FALSE,"Fin";"Screen3",#N/A,FALSE,"Fin";"Screen",#N/A,FALSE,"D&amp;A";"Screen",#N/A,FALSE,"Debt"}</definedName>
    <definedName name="wrn.Model._2" hidden="1">{"Screen",#N/A,FALSE,"TofC";"Screen",#N/A,FALSE,"Trans";"Screen1",#N/A,FALSE,"Fin";"Screen2",#N/A,FALSE,"Fin";"Screen3",#N/A,FALSE,"Fin";"Screen",#N/A,FALSE,"D&amp;A";"Screen",#N/A,FALSE,"Debt"}</definedName>
    <definedName name="wrn.Model._3" hidden="1">{"Screen",#N/A,FALSE,"TofC";"Screen",#N/A,FALSE,"Trans";"Screen1",#N/A,FALSE,"Fin";"Screen2",#N/A,FALSE,"Fin";"Screen3",#N/A,FALSE,"Fin";"Screen",#N/A,FALSE,"D&amp;A";"Screen",#N/A,FALSE,"Debt"}</definedName>
    <definedName name="wrn.Model.v" hidden="1">{"Screen",#N/A,FALSE,"TofC";"Screen",#N/A,FALSE,"Trans";"Screen1",#N/A,FALSE,"Fin";"Screen2",#N/A,FALSE,"Fin";"Screen3",#N/A,FALSE,"Fin";"Screen",#N/A,FALSE,"D&amp;A";"Screen",#N/A,FALSE,"Debt"}</definedName>
    <definedName name="wrn.Model.v_1" hidden="1">{"Screen",#N/A,FALSE,"TofC";"Screen",#N/A,FALSE,"Trans";"Screen1",#N/A,FALSE,"Fin";"Screen2",#N/A,FALSE,"Fin";"Screen3",#N/A,FALSE,"Fin";"Screen",#N/A,FALSE,"D&amp;A";"Screen",#N/A,FALSE,"Debt"}</definedName>
    <definedName name="wrn.Model.v_2" hidden="1">{"Screen",#N/A,FALSE,"TofC";"Screen",#N/A,FALSE,"Trans";"Screen1",#N/A,FALSE,"Fin";"Screen2",#N/A,FALSE,"Fin";"Screen3",#N/A,FALSE,"Fin";"Screen",#N/A,FALSE,"D&amp;A";"Screen",#N/A,FALSE,"Debt"}</definedName>
    <definedName name="wrn.Model.v_3" hidden="1">{"Screen",#N/A,FALSE,"TofC";"Screen",#N/A,FALSE,"Trans";"Screen1",#N/A,FALSE,"Fin";"Screen2",#N/A,FALSE,"Fin";"Screen3",#N/A,FALSE,"Fin";"Screen",#N/A,FALSE,"D&amp;A";"Screen",#N/A,FALSE,"Debt"}</definedName>
    <definedName name="wrn.MoEuro3." hidden="1">{"ntro1",#N/A,TRUE,"Intro";"sec2",#N/A,TRUE,"Sec2";"sec3",#N/A,TRUE,"Sec3";"sec4",#N/A,TRUE,"Sec4";"sec5",#N/A,TRUE,"sec5";"Eanx",#N/A,TRUE,"E-Ship"}</definedName>
    <definedName name="wrn.Monthend._.Prints." hidden="1">{#N/A,#N/A,FALSE,"75 head";#N/A,#N/A,FALSE,"Total Area";#N/A,#N/A,FALSE,"101 bitt";#N/A,#N/A,FALSE,"102 cov";#N/A,#N/A,FALSE,"103 craw - Internal";#N/A,#N/A,FALSE,"103 craw - External";#N/A,#N/A,FALSE,"104 hull";#N/A,#N/A,FALSE,"105 ilke";#N/A,#N/A,FALSE,"106 leed";#N/A,#N/A,FALSE,"107 lewi";#N/A,#N/A,FALSE,"108 new";#N/A,#N/A,FALSE,"109 nott";#N/A,#N/A,FALSE,"110 port";#N/A,#N/A,FALSE,"111 shef";#N/A,#N/A,FALSE,"112 west";#N/A,#N/A,FALSE,"113 whit";#N/A,#N/A,FALSE,"114 expr";#N/A,#N/A,FALSE,"115 wort";#N/A,#N/A,FALSE,"130 blac";#N/A,#N/A,FALSE,"131 pete";#N/A,#N/A,FALSE,"132 burn";#N/A,#N/A,FALSE,"133 scun";#N/A,#N/A,FALSE,"134 shre";#N/A,#N/A,FALSE,"135 wiga";#N/A,#N/A,FALSE,"136 stry";#N/A,#N/A,FALSE,"140 glas";#N/A,#N/A,FALSE,"141 stir";#N/A,#N/A,FALSE,"142 ashf";#N/A,#N/A,FALSE,"143 chat";#N/A,#N/A,FALSE,"144 grav";#N/A,#N/A,FALSE,"145 maid";#N/A,#N/A,FALSE,"146 carl";#N/A,#N/A,FALSE,"147 keig";#N/A,#N/A,FALSE,"148 marg";#N/A,#N/A,FALSE,"149 st h";#N/A,#N/A,FALSE,"150 torq";#N/A,#N/A,FALSE,"151 wash";#N/A,#N/A,FALSE,"152 well";#N/A,#N/A,FALSE,"153 macc";#N/A,#N/A,FALSE,"154 purl";#N/A,#N/A,FALSE,"A Moran Region";#N/A,#N/A,FALSE,"E Bishop Region";#N/A,#N/A,FALSE,"J Atkinson Region";#N/A,#N/A,FALSE,"Constant Internal - 22 ";#N/A,#N/A,FALSE,"Constant External - 22";#N/A,#N/A,FALSE,"New External - 15";#N/A,#N/A,FALSE,"Total Excl. Corp Internal";#N/A,#N/A,FALSE,"Total Excl. Corp External";#N/A,#N/A,FALSE,"Total Internal";#N/A,#N/A,FALSE,"Total External"}</definedName>
    <definedName name="wrn.MONTHLY." hidden="1">{"1999MONTHLY",#N/A,FALSE,"MONTHLY";"2000MONTHLY",#N/A,FALSE,"MONTHLY";"2001MONTHLY",#N/A,FALSE,"MONTHLY"}</definedName>
    <definedName name="wrn.Monthly._.Plan._.Stats." hidden="1">{#N/A,#N/A,FALSE,"9601 PLAN";#N/A,#N/A,FALSE,"9602 PLAN";#N/A,#N/A,FALSE,"9603 PLAN";#N/A,#N/A,FALSE,"9604 PLAN";#N/A,#N/A,FALSE,"9605 PLAN";#N/A,#N/A,FALSE,"9606 PLAN";#N/A,#N/A,FALSE,"9607 PLAN";#N/A,#N/A,FALSE,"9608 PLAN";#N/A,#N/A,FALSE,"9609 PLAN";#N/A,#N/A,FALSE,"9610 PLAN";#N/A,#N/A,FALSE,"9611 PLAN";#N/A,#N/A,FALSE,"9612 PLAN"}</definedName>
    <definedName name="wrn.Monthly._.Plan._.Stats._1" hidden="1">{#N/A,#N/A,FALSE,"9601 PLAN";#N/A,#N/A,FALSE,"9602 PLAN";#N/A,#N/A,FALSE,"9603 PLAN";#N/A,#N/A,FALSE,"9604 PLAN";#N/A,#N/A,FALSE,"9605 PLAN";#N/A,#N/A,FALSE,"9606 PLAN";#N/A,#N/A,FALSE,"9607 PLAN";#N/A,#N/A,FALSE,"9608 PLAN";#N/A,#N/A,FALSE,"9609 PLAN";#N/A,#N/A,FALSE,"9610 PLAN";#N/A,#N/A,FALSE,"9611 PLAN";#N/A,#N/A,FALSE,"9612 PLAN"}</definedName>
    <definedName name="wrn.Monthly._.Plan._.Stats._2" hidden="1">{#N/A,#N/A,FALSE,"9601 PLAN";#N/A,#N/A,FALSE,"9602 PLAN";#N/A,#N/A,FALSE,"9603 PLAN";#N/A,#N/A,FALSE,"9604 PLAN";#N/A,#N/A,FALSE,"9605 PLAN";#N/A,#N/A,FALSE,"9606 PLAN";#N/A,#N/A,FALSE,"9607 PLAN";#N/A,#N/A,FALSE,"9608 PLAN";#N/A,#N/A,FALSE,"9609 PLAN";#N/A,#N/A,FALSE,"9610 PLAN";#N/A,#N/A,FALSE,"9611 PLAN";#N/A,#N/A,FALSE,"9612 PLAN"}</definedName>
    <definedName name="wrn.Monthly._.Plan._.Stats._3" hidden="1">{#N/A,#N/A,FALSE,"9601 PLAN";#N/A,#N/A,FALSE,"9602 PLAN";#N/A,#N/A,FALSE,"9603 PLAN";#N/A,#N/A,FALSE,"9604 PLAN";#N/A,#N/A,FALSE,"9605 PLAN";#N/A,#N/A,FALSE,"9606 PLAN";#N/A,#N/A,FALSE,"9607 PLAN";#N/A,#N/A,FALSE,"9608 PLAN";#N/A,#N/A,FALSE,"9609 PLAN";#N/A,#N/A,FALSE,"9610 PLAN";#N/A,#N/A,FALSE,"9611 PLAN";#N/A,#N/A,FALSE,"9612 PLAN"}</definedName>
    <definedName name="wrn.Monthly._.Reports." hidden="1">{"Nil","Nil",FALSE,"Detail P&amp;L-M";"Nil","Nil",FALSE,"Dep &amp; Amort-M";"Nil","Nil",FALSE,"Equity-M";"Nil","Nil",FALSE,"Debt &amp; Cash Flow-M";"Nil","Nil",FALSE,"Interest-M"}</definedName>
    <definedName name="wrn.Months._.1999." hidden="1">{"Monthly 1999 Stats",#N/A,FALSE,"Months";"Monthly 1999 IS",#N/A,FALSE,"Months"}</definedName>
    <definedName name="wrn.Months._.1999._1" hidden="1">{"Monthly 1999 Stats",#N/A,FALSE,"Months";"Monthly 1999 IS",#N/A,FALSE,"Months"}</definedName>
    <definedName name="wrn.Months._.1999._2" hidden="1">{"Monthly 1999 Stats",#N/A,FALSE,"Months";"Monthly 1999 IS",#N/A,FALSE,"Months"}</definedName>
    <definedName name="wrn.Months._.1999._3" hidden="1">{"Monthly 1999 Stats",#N/A,FALSE,"Months";"Monthly 1999 IS",#N/A,FALSE,"Months"}</definedName>
    <definedName name="wrn.Months._.2000." hidden="1">{"Monthly 2000 Stats",#N/A,FALSE,"Months";"Monthly 2000 IS",#N/A,FALSE,"Months"}</definedName>
    <definedName name="wrn.Months._.2000._1" hidden="1">{"Monthly 2000 Stats",#N/A,FALSE,"Months";"Monthly 2000 IS",#N/A,FALSE,"Months"}</definedName>
    <definedName name="wrn.Months._.2000._2" hidden="1">{"Monthly 2000 Stats",#N/A,FALSE,"Months";"Monthly 2000 IS",#N/A,FALSE,"Months"}</definedName>
    <definedName name="wrn.Months._.2000._3" hidden="1">{"Monthly 2000 Stats",#N/A,FALSE,"Months";"Monthly 2000 IS",#N/A,FALSE,"Months"}</definedName>
    <definedName name="wrn.Months._.2001." hidden="1">{"Monthly 2001 Stats",#N/A,FALSE,"Months";"Monthly 2001 IS",#N/A,FALSE,"Months"}</definedName>
    <definedName name="wrn.Months._.2001._1" hidden="1">{"Monthly 2001 Stats",#N/A,FALSE,"Months";"Monthly 2001 IS",#N/A,FALSE,"Months"}</definedName>
    <definedName name="wrn.Months._.2001._2" hidden="1">{"Monthly 2001 Stats",#N/A,FALSE,"Months";"Monthly 2001 IS",#N/A,FALSE,"Months"}</definedName>
    <definedName name="wrn.Months._.2001._3" hidden="1">{"Monthly 2001 Stats",#N/A,FALSE,"Months";"Monthly 2001 IS",#N/A,FALSE,"Months"}</definedName>
    <definedName name="wrn.Months._.2002." hidden="1">{"Monthly 2002 Stats",#N/A,FALSE,"Months";"Monthly 2002 IS",#N/A,FALSE,"Months"}</definedName>
    <definedName name="wrn.Months._.2002._1" hidden="1">{"Monthly 2002 Stats",#N/A,FALSE,"Months";"Monthly 2002 IS",#N/A,FALSE,"Months"}</definedName>
    <definedName name="wrn.Months._.2002._2" hidden="1">{"Monthly 2002 Stats",#N/A,FALSE,"Months";"Monthly 2002 IS",#N/A,FALSE,"Months"}</definedName>
    <definedName name="wrn.Months._.2002._3" hidden="1">{"Monthly 2002 Stats",#N/A,FALSE,"Months";"Monthly 2002 IS",#N/A,FALSE,"Months"}</definedName>
    <definedName name="wrn.Months._.2003." hidden="1">{"Monthly 2003 Stats",#N/A,FALSE,"Months";"Monthly 2003 IS",#N/A,FALSE,"Months"}</definedName>
    <definedName name="wrn.Months._.2003._1" hidden="1">{"Monthly 2003 Stats",#N/A,FALSE,"Months";"Monthly 2003 IS",#N/A,FALSE,"Months"}</definedName>
    <definedName name="wrn.Months._.2003._2" hidden="1">{"Monthly 2003 Stats",#N/A,FALSE,"Months";"Monthly 2003 IS",#N/A,FALSE,"Months"}</definedName>
    <definedName name="wrn.Months._.2003._3" hidden="1">{"Monthly 2003 Stats",#N/A,FALSE,"Months";"Monthly 2003 IS",#N/A,FALSE,"Months"}</definedName>
    <definedName name="wrn.MOTOROLA._.TO220." hidden="1">{"MOTTO220",#N/A,FALSE,"TO-220 PRODUCTION"}</definedName>
    <definedName name="wrn.nema." hidden="1">{#N/A,#N/A,FALSE,"Distbn Ntwrk";#N/A,#N/A,FALSE,"Workforce";#N/A,#N/A,FALSE,"cur-prod1";#N/A,#N/A,FALSE,"in-proc"}</definedName>
    <definedName name="wrn.nema._1" hidden="1">{#N/A,#N/A,FALSE,"Distbn Ntwrk";#N/A,#N/A,FALSE,"Workforce";#N/A,#N/A,FALSE,"cur-prod1";#N/A,#N/A,FALSE,"in-proc"}</definedName>
    <definedName name="wrn.nema._2" hidden="1">{#N/A,#N/A,FALSE,"Distbn Ntwrk";#N/A,#N/A,FALSE,"Workforce";#N/A,#N/A,FALSE,"cur-prod1";#N/A,#N/A,FALSE,"in-proc"}</definedName>
    <definedName name="wrn.nema._3" hidden="1">{#N/A,#N/A,FALSE,"Distbn Ntwrk";#N/A,#N/A,FALSE,"Workforce";#N/A,#N/A,FALSE,"cur-prod1";#N/A,#N/A,FALSE,"in-proc"}</definedName>
    <definedName name="wrn.Netrev." hidden="1">{"NR",#N/A,FALSE,"RENETREV"}</definedName>
    <definedName name="wrn.new." hidden="1">{#N/A,#N/A,FALSE,"Impl";#N/A,#N/A,FALSE,"sum";#N/A,#N/A,FALSE,"cat";#N/A,#N/A,FALSE,"cum";#N/A,#N/A,FALSE,"varity";#N/A,#N/A,FALSE,"ddc";#N/A,#N/A,FALSE,"man";#N/A,#N/A,FALSE,"metra";#N/A,#N/A,FALSE,"volvo"}</definedName>
    <definedName name="wrn.new._1" hidden="1">{#N/A,#N/A,FALSE,"Impl";#N/A,#N/A,FALSE,"sum";#N/A,#N/A,FALSE,"cat";#N/A,#N/A,FALSE,"cum";#N/A,#N/A,FALSE,"varity";#N/A,#N/A,FALSE,"ddc";#N/A,#N/A,FALSE,"man";#N/A,#N/A,FALSE,"metra";#N/A,#N/A,FALSE,"volvo"}</definedName>
    <definedName name="wrn.new._2" hidden="1">{#N/A,#N/A,FALSE,"Impl";#N/A,#N/A,FALSE,"sum";#N/A,#N/A,FALSE,"cat";#N/A,#N/A,FALSE,"cum";#N/A,#N/A,FALSE,"varity";#N/A,#N/A,FALSE,"ddc";#N/A,#N/A,FALSE,"man";#N/A,#N/A,FALSE,"metra";#N/A,#N/A,FALSE,"volvo"}</definedName>
    <definedName name="wrn.new._3" hidden="1">{#N/A,#N/A,FALSE,"Impl";#N/A,#N/A,FALSE,"sum";#N/A,#N/A,FALSE,"cat";#N/A,#N/A,FALSE,"cum";#N/A,#N/A,FALSE,"varity";#N/A,#N/A,FALSE,"ddc";#N/A,#N/A,FALSE,"man";#N/A,#N/A,FALSE,"metra";#N/A,#N/A,FALSE,"volvo"}</definedName>
    <definedName name="wrn.newest." hidden="1">{#N/A,#N/A,TRUE,"TS";#N/A,#N/A,TRUE,"Combo";#N/A,#N/A,TRUE,"FAIR";#N/A,#N/A,TRUE,"RBC";#N/A,#N/A,TRUE,"xxxx"}</definedName>
    <definedName name="wrn.newest._1" hidden="1">{#N/A,#N/A,TRUE,"TS";#N/A,#N/A,TRUE,"Combo";#N/A,#N/A,TRUE,"FAIR";#N/A,#N/A,TRUE,"RBC";#N/A,#N/A,TRUE,"xxxx"}</definedName>
    <definedName name="wrn.newest._2" hidden="1">{#N/A,#N/A,TRUE,"TS";#N/A,#N/A,TRUE,"Combo";#N/A,#N/A,TRUE,"FAIR";#N/A,#N/A,TRUE,"RBC";#N/A,#N/A,TRUE,"xxxx"}</definedName>
    <definedName name="wrn.newest._3" hidden="1">{#N/A,#N/A,TRUE,"TS";#N/A,#N/A,TRUE,"Combo";#N/A,#N/A,TRUE,"FAIR";#N/A,#N/A,TRUE,"RBC";#N/A,#N/A,TRUE,"xxxx"}</definedName>
    <definedName name="wrn.newoutput" hidden="1">{"DCF","UPSIDE CASE",FALSE,"Sheet1";"DCF","BASE CASE",FALSE,"Sheet1";"DCF","DOWNSIDE CASE",FALSE,"Sheet1"}</definedName>
    <definedName name="wrn.newoutput_1" hidden="1">{"DCF","UPSIDE CASE",FALSE,"Sheet1";"DCF","BASE CASE",FALSE,"Sheet1";"DCF","DOWNSIDE CASE",FALSE,"Sheet1"}</definedName>
    <definedName name="wrn.Nico." hidden="1">{#N/A,#N/A,TRUE,"Cover";#N/A,#N/A,TRUE,"Transaction Summary";#N/A,#N/A,TRUE,"Earnings Impact";#N/A,#N/A,TRUE,"accretion dilution"}</definedName>
    <definedName name="wrn.No.._.America._.Data." hidden="1">{"Data",#N/A,FALSE,"North America";"Sales Summary",#N/A,FALSE,"North America"}</definedName>
    <definedName name="wrn.NORCROS." hidden="1">{"FRONT (NORCROS) (25)",#N/A,TRUE,"NORCROS";"P_AND_L (NORCROS) (25)",#N/A,TRUE,"NORCROS";"CASH_AND_VAL (NORCROS) (25)",#N/A,TRUE,"NORCROS";"SUMVAL (NORCROS) (23)",#N/A,TRUE,"NORCROS"}</definedName>
    <definedName name="wrn.Normal." hidden="1">{#N/A,#N/A,FALSE,"Market Values I";#N/A,#N/A,FALSE,"Market Values II";#N/A,#N/A,FALSE,"DT Shareholding";#N/A,#N/A,FALSE,"Purchase of Sprint1";#N/A,#N/A,FALSE,"Purchase of Sprint2";#N/A,#N/A,FALSE,"Financial Impact1";#N/A,#N/A,FALSE,"Financial Impact2";#N/A,#N/A,FALSE,"Financial Impact3";#N/A,#N/A,FALSE,"Flowback"}</definedName>
    <definedName name="wrn.NORTHERN." hidden="1">{"NORTHERN Actual vs Budget",#N/A,FALSE,"P&amp;L Actual vs Budget";"NORTHERN Actual vs LY",#N/A,FALSE,"P&amp;L Actual vs Last Year";"NORTHERN OWC",#N/A,FALSE,"Op. Work. Cap.";"NORTHERN CAPEX",#N/A,FALSE,"Cap. Expend.";"NORTHERN LGO",#N/A,FALSE,"Liq. Gener. by Op"}</definedName>
    <definedName name="wrn.NOVEMBER." hidden="1">{"NOVEMBER",#N/A,FALSE,"Q2"}</definedName>
    <definedName name="wrn.ntfinance." hidden="1">{"Rate",#N/A,TRUE,"SUMMARY";"Ratios",#N/A,TRUE,"Ratios";"BUDGETREVENUE",#N/A,TRUE,"Revenue";"TOTALS",#N/A,TRUE,"DETAIL"}</definedName>
    <definedName name="wrn.nytaann." hidden="1">{"nytacash",#N/A,FALSE,"GLOBEINC";"nytainc",#N/A,FALSE,"GLOBEINC";"nytanyt",#N/A,FALSE,"GLOBEINC";"nytareg",#N/A,FALSE,"GLOBEINC";"nytaglobe",#N/A,FALSE,"GLOBEINC";"nytapprttl",#N/A,FALSE,"GLOBEINC"}</definedName>
    <definedName name="wrn.OCTOBER." hidden="1">{"OCTOBER",#N/A,FALSE,"Q2"}</definedName>
    <definedName name="wrn.Oncology." hidden="1">{#N/A,#N/A,FALSE,"Onco";#N/A,#N/A,FALSE,"Taxol";#N/A,#N/A,FALSE,"UFT";#N/A,#N/A,FALSE,"Carb"}</definedName>
    <definedName name="wrn.one." hidden="1">{"page1",#N/A,FALSE,"A";"page2",#N/A,FALSE,"A"}</definedName>
    <definedName name="wrn.ONTK." hidden="1">{#N/A,#N/A,FALSE,"Title Page";#N/A,#N/A,FALSE,"Summary Sheet";#N/A,#N/A,FALSE,"Quarterly Income Statement";#N/A,#N/A,FALSE,"Proforma QTR Income Statement";#N/A,#N/A,FALSE,"Fiscal Year Income Statement";#N/A,#N/A,FALSE,"Valuation Summary";#N/A,#N/A,FALSE,"Comps Without";#N/A,#N/A,FALSE,"Comps With"}</definedName>
    <definedName name="wrn.OOCONLY." hidden="1">{"OOCDOLS",#N/A,FALSE,"G&amp;A_CRPSV";"OOCDOL",#N/A,FALSE,"G&amp;A_FAC"}</definedName>
    <definedName name="wrn.OPC." hidden="1">{#N/A,#N/A,FALSE,"Duran"}</definedName>
    <definedName name="wrn.Operating._.Models." hidden="1">{#N/A,#N/A,TRUE,"Eastern Market";#N/A,#N/A,TRUE,"Western Market";#N/A,#N/A,TRUE,"Sulphur Services";#N/A,#N/A,TRUE,"Global Business";#N/A,#N/A,TRUE,"Incremental Overhead";#N/A,#N/A,TRUE,"Acquired Business"}</definedName>
    <definedName name="wrn.Operations." hidden="1">{#N/A,#N/A,FALSE,"Index";#N/A,#N/A,FALSE,"Utilization";#N/A,#N/A,FALSE,"Availibility";#N/A,#N/A,FALSE,"Util_to_Avail";#N/A,#N/A,FALSE,"Charts";#N/A,#N/A,FALSE,"HC_sum";#N/A,#N/A,FALSE,"HC_detail"}</definedName>
    <definedName name="wrn.Options." hidden="1">{"Screen",#N/A,FALSE,"Trans";"Screen",#N/A,FALSE,"Options"}</definedName>
    <definedName name="wrn.Options._1" hidden="1">{"Screen",#N/A,FALSE,"Trans";"Screen",#N/A,FALSE,"Options"}</definedName>
    <definedName name="wrn.Options._2" hidden="1">{"Screen",#N/A,FALSE,"Trans";"Screen",#N/A,FALSE,"Options"}</definedName>
    <definedName name="wrn.Options._3" hidden="1">{"Screen",#N/A,FALSE,"Trans";"Screen",#N/A,FALSE,"Options"}</definedName>
    <definedName name="wrn.Options.v" hidden="1">{"Screen",#N/A,FALSE,"Trans";"Screen",#N/A,FALSE,"Options"}</definedName>
    <definedName name="wrn.Options.v_1" hidden="1">{"Screen",#N/A,FALSE,"Trans";"Screen",#N/A,FALSE,"Options"}</definedName>
    <definedName name="wrn.Options.v_2" hidden="1">{"Screen",#N/A,FALSE,"Trans";"Screen",#N/A,FALSE,"Options"}</definedName>
    <definedName name="wrn.Options.v_3" hidden="1">{"Screen",#N/A,FALSE,"Trans";"Screen",#N/A,FALSE,"Options"}</definedName>
    <definedName name="wrn.OTC._.Market._.Report." hidden="1">{#N/A,#N/A,FALSE,"Sales Graph";#N/A,#N/A,FALSE,"BUC Graph";#N/A,#N/A,FALSE,"P&amp;L - YTD"}</definedName>
    <definedName name="wrn.OTHER." hidden="1">{"OTHER",#N/A,FALSE,"EXP PIE"}</definedName>
    <definedName name="wrn.Other._.Pharm." hidden="1">{#N/A,#N/A,FALSE,"Other";#N/A,#N/A,FALSE,"Ace";#N/A,#N/A,FALSE,"Derm"}</definedName>
    <definedName name="wrn.Outlook." hidden="1">{"Total QC Outlook",#N/A,FALSE,"Total Outlook";"Total Omni Outlook",#N/A,FALSE,"Total Omni";"Omni Dom Outlook",#N/A,FALSE,"Omni Dom";"Omni Intl Outlook",#N/A,FALSE,"Omni Int'l";"Total CDMA Outlook",#N/A,FALSE,"Total CDMA &amp; QPE";"CDMA Outlook",#N/A,FALSE,"CDMA";"QPE Outlook",#N/A,FALSE,"QPE";"Total Comm Sys Outlook",#N/A,FALSE,"Total Comm Systems &amp; Israel";"Comm Sys Outlook",#N/A,FALSE,"Comm Sys";"Israel Outlook",#N/A,FALSE,"Israel";"Corporate Outlook",#N/A,FALSE,"Corporate"}</definedName>
    <definedName name="wrn.OUTPUT." hidden="1">{"DCF","UPSIDE CASE",FALSE,"Sheet1";"DCF","BASE CASE",FALSE,"Sheet1";"DCF","DOWNSIDE CASE",FALSE,"Sheet1"}</definedName>
    <definedName name="wrn.OUTPUT._1" hidden="1">{"DCF","UPSIDE CASE",FALSE,"Sheet1";"DCF","BASE CASE",FALSE,"Sheet1";"DCF","DOWNSIDE CASE",FALSE,"Sheet1"}</definedName>
    <definedName name="wrn.OUTPUT._from_AB" hidden="1">{"DCF","UPSIDE CASE",FALSE,"Sheet1";"DCF","BASE CASE",FALSE,"Sheet1";"DCF","DOWNSIDE CASE",FALSE,"Sheet1"}</definedName>
    <definedName name="wrn.OUTPUT._from_DBAB" hidden="1">{"DCF","UPSIDE CASE",FALSE,"Sheet1";"DCF","BASE CASE",FALSE,"Sheet1";"DCF","DOWNSIDE CASE",FALSE,"Sheet1"}</definedName>
    <definedName name="wrn.OUTPUT._from_DBAB_1" hidden="1">{"DCF","UPSIDE CASE",FALSE,"Sheet1";"DCF","BASE CASE",FALSE,"Sheet1";"DCF","DOWNSIDE CASE",FALSE,"Sheet1"}</definedName>
    <definedName name="wrn.OUTPUT._from_DBAB_1_1" hidden="1">{"DCF","UPSIDE CASE",FALSE,"Sheet1";"DCF","BASE CASE",FALSE,"Sheet1";"DCF","DOWNSIDE CASE",FALSE,"Sheet1"}</definedName>
    <definedName name="wrn.OUTPUT._from_DBAB_1_1_1" hidden="1">{"DCF","UPSIDE CASE",FALSE,"Sheet1";"DCF","BASE CASE",FALSE,"Sheet1";"DCF","DOWNSIDE CASE",FALSE,"Sheet1"}</definedName>
    <definedName name="wrn.OUTPUT._from_DBAB_1_2" hidden="1">{"DCF","UPSIDE CASE",FALSE,"Sheet1";"DCF","BASE CASE",FALSE,"Sheet1";"DCF","DOWNSIDE CASE",FALSE,"Sheet1"}</definedName>
    <definedName name="wrn.OUTPUT._from_DBAB_2" hidden="1">{"DCF","UPSIDE CASE",FALSE,"Sheet1";"DCF","BASE CASE",FALSE,"Sheet1";"DCF","DOWNSIDE CASE",FALSE,"Sheet1"}</definedName>
    <definedName name="wrn.OUTPUT._from_DBAB_3" hidden="1">{"DCF","UPSIDE CASE",FALSE,"Sheet1";"DCF","BASE CASE",FALSE,"Sheet1";"DCF","DOWNSIDE CASE",FALSE,"Sheet1"}</definedName>
    <definedName name="wrn.OUTPUT._from_DBAB_4" hidden="1">{"DCF","UPSIDE CASE",FALSE,"Sheet1";"DCF","BASE CASE",FALSE,"Sheet1";"DCF","DOWNSIDE CASE",FALSE,"Sheet1"}</definedName>
    <definedName name="wrn.OUTPUT._from_DBAB_5" hidden="1">{"DCF","UPSIDE CASE",FALSE,"Sheet1";"DCF","BASE CASE",FALSE,"Sheet1";"DCF","DOWNSIDE CASE",FALSE,"Sheet1"}</definedName>
    <definedName name="wrn.output2" hidden="1">{"DCF","UPSIDE CASE",FALSE,"Sheet1";"DCF","BASE CASE",FALSE,"Sheet1";"DCF","DOWNSIDE CASE",FALSE,"Sheet1"}</definedName>
    <definedName name="wrn.output2_1" hidden="1">{"DCF","UPSIDE CASE",FALSE,"Sheet1";"DCF","BASE CASE",FALSE,"Sheet1";"DCF","DOWNSIDE CASE",FALSE,"Sheet1"}</definedName>
    <definedName name="wrn.ovhd." hidden="1">{#N/A,#N/A,FALSE,"OVHDSUM"}</definedName>
    <definedName name="wrn.ovhd1." hidden="1">{#N/A,#N/A,FALSE,"OVHDSUM"}</definedName>
    <definedName name="wrn.p" hidden="1">{#N/A,#N/A,FALSE,"1";#N/A,#N/A,FALSE,"2";#N/A,#N/A,FALSE,"16 - 17";#N/A,#N/A,FALSE,"18 - 19";#N/A,#N/A,FALSE,"26";#N/A,#N/A,FALSE,"27";#N/A,#N/A,FALSE,"28"}</definedName>
    <definedName name="wrn.P_and_L." hidden="1">{#N/A,#N/A,FALSE,"RMS Base (allocated)";#N/A,#N/A,FALSE,"Humana";#N/A,#N/A,FALSE,"NJRM";#N/A,#N/A,FALSE,"GSNS";#N/A,#N/A,FALSE,"Total"}</definedName>
    <definedName name="wrn.P_and_L._1" hidden="1">{#N/A,#N/A,FALSE,"RMS Base (allocated)";#N/A,#N/A,FALSE,"Humana";#N/A,#N/A,FALSE,"NJRM";#N/A,#N/A,FALSE,"GSNS";#N/A,#N/A,FALSE,"Total"}</definedName>
    <definedName name="wrn.P_and_L._2" hidden="1">{#N/A,#N/A,FALSE,"RMS Base (allocated)";#N/A,#N/A,FALSE,"Humana";#N/A,#N/A,FALSE,"NJRM";#N/A,#N/A,FALSE,"GSNS";#N/A,#N/A,FALSE,"Total"}</definedName>
    <definedName name="wrn.P_and_L._3" hidden="1">{#N/A,#N/A,FALSE,"RMS Base (allocated)";#N/A,#N/A,FALSE,"Humana";#N/A,#N/A,FALSE,"NJRM";#N/A,#N/A,FALSE,"GSNS";#N/A,#N/A,FALSE,"Total"}</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2"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3"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_.1." hidden="1">{#N/A,#N/A,FALSE,"Job Sched"}</definedName>
    <definedName name="wrn.PAGE._.2." hidden="1">{"PAGE 2",#N/A,FALSE,"WEST_OT"}</definedName>
    <definedName name="wrn.PAGE._.3." hidden="1">{"PAGE 2",#N/A,FALSE,"WEST_OT"}</definedName>
    <definedName name="wrn.page1." hidden="1">{"page1",#N/A,FALSE,"comsat"}</definedName>
    <definedName name="wrn.pages12." hidden="1">{"page1",#N/A,FALSE,"The Sheet!!";"page2",#N/A,FALSE,"The Sheet!!"}</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ndL_Summary." hidden="1">{#N/A,#N/A,FALSE,"Summary"}</definedName>
    <definedName name="wrn.Part._.1." hidden="1">{#N/A,#N/A,FALSE,"Title";#N/A,#N/A,FALSE,"Tbl Contents";#N/A,#N/A,FALSE,"Management Summary (1)";#N/A,#N/A,FALSE,"Major Project  (1)";#N/A,#N/A,FALSE,"Qterly Income";#N/A,#N/A,FALSE,"Major Project [2]";#N/A,#N/A,FALSE,"Project PBT chart 4A";#N/A,#N/A,FALSE,"Income Statement";#N/A,#N/A,FALSE,"Variance analysis";#N/A,#N/A,FALSE,"Mntly Income";#N/A,#N/A,FALSE,"Variance analysis";#N/A,#N/A,FALSE,"Cur Mnth Cash";#N/A,#N/A,FALSE,"Current Qtr Cash";#N/A,#N/A,FALSE,"Qtrly Cashflow";#N/A,#N/A,FALSE,"Mnthly Cashflow";#N/A,#N/A,FALSE,"Accts. Rec.";#N/A,#N/A,FALSE,"Headcnt Det";#N/A,#N/A,FALSE,"Gross Headcount";#N/A,#N/A,FALSE,"Management Summary [2]";#N/A,#N/A,FALSE,"Major Project [2]";#N/A,#N/A,FALSE,"Variance analysis"}</definedName>
    <definedName name="wrn.Part._.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2345"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4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DS." hidden="1">{"PDS",#N/A,FALSE,"G&amp;A_TOT"}</definedName>
    <definedName name="wrn.Performance." hidden="1">{#N/A,#N/A,FALSE,"QTD";#N/A,#N/A,FALSE,"Lic Fees";#N/A,#N/A,FALSE,"Unapproved";#N/A,#N/A,FALSE,"Wkly Notes"}</definedName>
    <definedName name="wrn.petey." hidden="1">{#N/A,#N/A,FALSE,"Index";#N/A,#N/A,FALSE,"Rev_Capacity";#N/A,#N/A,FALSE,"Utilization";"1",#N/A,FALSE,"Utilization";"2",#N/A,FALSE,"Utilization";#N/A,#N/A,FALSE,"Availibility";#N/A,#N/A,FALSE,"Util_to_Avail";#N/A,#N/A,FALSE,"Charts"}</definedName>
    <definedName name="wrn.Pharm._.Market._.Report."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ILKINGTON." hidden="1">{"FRONT (PILKINGTON) (25)",#N/A,TRUE,"PILKINGTON";"P_AND_L (PILKINGTON) (25)",#N/A,TRUE,"PILKINGTON";"CASH_AND_VAL (PILKINGTON) (25)",#N/A,TRUE,"PILKINGTON";"VALUATION (PILKINGTON) (25)",#N/A,TRUE,"PILKINGTON";"MODELS (PILKINGTON) (25)",#N/A,TRUE,"PILKINGTON";"SENSITIV (PILKINGTON) (25)",#N/A,TRUE,"PILKINGTON";"P_AND_VOL (PILKINGTON) (25)",#N/A,TRUE,"PILKINGTON";"INVINC (PILKINGTON) (25)",#N/A,TRUE,"PILKINGTON"}</definedName>
    <definedName name="wrn.PL3112." hidden="1">{#N/A,#N/A,FALSE,"CSO FY";#N/A,#N/A,FALSE,"CSO H2";#N/A,#N/A,FALSE,"Conso";#N/A,#N/A,FALSE,"P&amp;LSy";#N/A,#N/A,FALSE,"P&amp;LNE"}</definedName>
    <definedName name="wrn.Placer._.Dome." hidden="1">{"Placer Dome Mines",#N/A,FALSE,"PDG";"Placer Dome Summary",#N/A,FALSE,"PDG"}</definedName>
    <definedName name="wrn.Plan." hidden="1">{#N/A,#N/A,FALSE,"Statistics Summary Plan";#N/A,#N/A,FALSE,"Trips by Flt by Month";#N/A,#N/A,FALSE,"PLAN LANDINGS"}</definedName>
    <definedName name="wrn.Plan._.Summary." hidden="1">{#N/A,#N/A,FALSE,"Title";#N/A,#N/A,FALSE,"Index";#N/A,#N/A,FALSE,"BALANCE SHEET";#N/A,#N/A,FALSE,"Qtr-P&amp;L";#N/A,#N/A,FALSE,"Mon-P&amp;L";#N/A,#N/A,FALSE,"REV PLAN";#N/A,#N/A,FALSE,"Cash Sum'98"}</definedName>
    <definedName name="wrn.Plan._.Summary._1" hidden="1">{#N/A,#N/A,FALSE,"Title";#N/A,#N/A,FALSE,"Index";#N/A,#N/A,FALSE,"BALANCE SHEET";#N/A,#N/A,FALSE,"Qtr-P&amp;L";#N/A,#N/A,FALSE,"Mon-P&amp;L";#N/A,#N/A,FALSE,"REV PLAN";#N/A,#N/A,FALSE,"Cash Sum'98"}</definedName>
    <definedName name="wrn.Plan._.Summary._1_1" hidden="1">{#N/A,#N/A,FALSE,"Title";#N/A,#N/A,FALSE,"Index";#N/A,#N/A,FALSE,"BALANCE SHEET";#N/A,#N/A,FALSE,"Qtr-P&amp;L";#N/A,#N/A,FALSE,"Mon-P&amp;L";#N/A,#N/A,FALSE,"REV PLAN";#N/A,#N/A,FALSE,"Cash Sum'98"}</definedName>
    <definedName name="wrn.Plan._.Summary._2" hidden="1">{#N/A,#N/A,FALSE,"Title";#N/A,#N/A,FALSE,"Index";#N/A,#N/A,FALSE,"BALANCE SHEET";#N/A,#N/A,FALSE,"Qtr-P&amp;L";#N/A,#N/A,FALSE,"Mon-P&amp;L";#N/A,#N/A,FALSE,"REV PLAN";#N/A,#N/A,FALSE,"Cash Sum'98"}</definedName>
    <definedName name="wrn.Plan._1" hidden="1">{#N/A,#N/A,FALSE,"Statistics Summary Plan";#N/A,#N/A,FALSE,"Trips by Flt by Month";#N/A,#N/A,FALSE,"PLAN LANDINGS"}</definedName>
    <definedName name="wrn.Plan._2" hidden="1">{#N/A,#N/A,FALSE,"Statistics Summary Plan";#N/A,#N/A,FALSE,"Trips by Flt by Month";#N/A,#N/A,FALSE,"PLAN LANDINGS"}</definedName>
    <definedName name="wrn.Plan._3" hidden="1">{#N/A,#N/A,FALSE,"Statistics Summary Plan";#N/A,#N/A,FALSE,"Trips by Flt by Month";#N/A,#N/A,FALSE,"PLAN LANDINGS"}</definedName>
    <definedName name="wrn.Planilhas." hidden="1">{"Presentation","Presentation",FALSE,"3 COT"}</definedName>
    <definedName name="wrn.Planilhas._1" hidden="1">{"Presentation","Presentation",FALSE,"3 COT"}</definedName>
    <definedName name="wrn.PLFORECAST." hidden="1">{"CY",#N/A,FALSE,"FORECAST";"PAYROLL",#N/A,FALSE,"FORECAST";"REC",#N/A,FALSE,"FORECAST";"SALES",#N/A,FALSE,"FORECAST"}</definedName>
    <definedName name="wrn.PLFORECAST._1" hidden="1">{"CY",#N/A,FALSE,"FORECAST";"PAYROLL",#N/A,FALSE,"FORECAST";"REC",#N/A,FALSE,"FORECAST";"SALES",#N/A,FALSE,"FORECAST"}</definedName>
    <definedName name="wrn.PLFORECAST._2" hidden="1">{"CY",#N/A,FALSE,"FORECAST";"PAYROLL",#N/A,FALSE,"FORECAST";"REC",#N/A,FALSE,"FORECAST";"SALES",#N/A,FALSE,"FORECAST"}</definedName>
    <definedName name="wrn.PLFORECAST._3" hidden="1">{"CY",#N/A,FALSE,"FORECAST";"PAYROLL",#N/A,FALSE,"FORECAST";"REC",#N/A,FALSE,"FORECAST";"SALES",#N/A,FALSE,"FORECAST"}</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ortrait._.letter._.is." hidden="1">{"portrait letter is",#N/A,FALSE,"Model"}</definedName>
    <definedName name="wrn.ppp" hidden="1">{#N/A,#N/A,FALSE,"1";#N/A,#N/A,FALSE,"2";#N/A,#N/A,FALSE,"16 - 17";#N/A,#N/A,FALSE,"18 - 19";#N/A,#N/A,FALSE,"26";#N/A,#N/A,FALSE,"27";#N/A,#N/A,FALSE,"28"}</definedName>
    <definedName name="wrn.PRBFinancials." hidden="1">{"incomemth",#N/A,TRUE,"forecast01";"incpercentmth",#N/A,TRUE,"forecast01";"balancemth",#N/A,TRUE,"forecast01";"cashmth",#N/A,TRUE,"forecast01";"cov2mth",#N/A,TRUE,"forecast01";"prbexp",#N/A,TRUE,"forecast01";"prbcap",#N/A,TRUE,"forecast01";"coalconsultants",#N/A,TRUE,"forecast01";"prbsum",#N/A,TRUE,"forecast01"}</definedName>
    <definedName name="wrn.PRBFinancials._1" hidden="1">{"incomemth",#N/A,TRUE,"forecast01";"incpercentmth",#N/A,TRUE,"forecast01";"balancemth",#N/A,TRUE,"forecast01";"cashmth",#N/A,TRUE,"forecast01";"cov2mth",#N/A,TRUE,"forecast01";"prbexp",#N/A,TRUE,"forecast01";"prbcap",#N/A,TRUE,"forecast01";"coalconsultants",#N/A,TRUE,"forecast01";"prbsum",#N/A,TRUE,"forecast01"}</definedName>
    <definedName name="wrn.PRBFinancials._2" hidden="1">{"incomemth",#N/A,TRUE,"forecast01";"incpercentmth",#N/A,TRUE,"forecast01";"balancemth",#N/A,TRUE,"forecast01";"cashmth",#N/A,TRUE,"forecast01";"cov2mth",#N/A,TRUE,"forecast01";"prbexp",#N/A,TRUE,"forecast01";"prbcap",#N/A,TRUE,"forecast01";"coalconsultants",#N/A,TRUE,"forecast01";"prbsum",#N/A,TRUE,"forecast01"}</definedName>
    <definedName name="wrn.PRBFinancials._3" hidden="1">{"incomemth",#N/A,TRUE,"forecast01";"incpercentmth",#N/A,TRUE,"forecast01";"balancemth",#N/A,TRUE,"forecast01";"cashmth",#N/A,TRUE,"forecast01";"cov2mth",#N/A,TRUE,"forecast01";"prbexp",#N/A,TRUE,"forecast01";"prbcap",#N/A,TRUE,"forecast01";"coalconsultants",#N/A,TRUE,"forecast01";"prbsum",#N/A,TRUE,"forecast01"}</definedName>
    <definedName name="wrn.PRELIM." hidden="1">{#N/A,#N/A,FALSE,"EX_A";#N/A,#N/A,FALSE,"EX_A.1";#N/A,#N/A,FALSE,"EX_B"}</definedName>
    <definedName name="wrn.prelim1" hidden="1">{#N/A,#N/A,FALSE,"EX_A";#N/A,#N/A,FALSE,"EX_A.1";#N/A,#N/A,FALSE,"EX_B"}</definedName>
    <definedName name="wrn.Presentation." hidden="1">{#N/A,#N/A,TRUE,"Cover";#N/A,#N/A,TRUE,"Sum";#N/A,#N/A,TRUE,"SubsRev";#N/A,#N/A,TRUE,"CapEx";#N/A,#N/A,TRUE,"OpEx";#N/A,#N/A,TRUE,"SUs";#N/A,#N/A,TRUE,"OrgChart";#N/A,#N/A,TRUE,"Staff";#N/A,#N/A,TRUE,"P&amp;L";#N/A,#N/A,TRUE,"Cash";#N/A,#N/A,TRUE,"BS";#N/A,#N/A,TRUE,"Valuation";#N/A,#N/A,TRUE,"CapEx-Assumptions";#N/A,#N/A,TRUE,"OpEx-Assumptions"}</definedName>
    <definedName name="wrn.presentation2" hidden="1">{#N/A,#N/A,TRUE,"Cover";#N/A,#N/A,TRUE,"Sum";#N/A,#N/A,TRUE,"SubsRev";#N/A,#N/A,TRUE,"CapEx";#N/A,#N/A,TRUE,"OpEx";#N/A,#N/A,TRUE,"SUs";#N/A,#N/A,TRUE,"OrgChart";#N/A,#N/A,TRUE,"Staff";#N/A,#N/A,TRUE,"P&amp;L";#N/A,#N/A,TRUE,"Cash";#N/A,#N/A,TRUE,"BS";#N/A,#N/A,TRUE,"Valuation";#N/A,#N/A,TRUE,"CapEx-Assumptions";#N/A,#N/A,TRUE,"OpEx-Assumptions"}</definedName>
    <definedName name="wrn.Pricing._.Case." hidden="1">{#N/A,#N/A,TRUE,"RESULTS";#N/A,#N/A,TRUE,"REV REQUIRE";#N/A,#N/A,TRUE,"RATEBASE";#N/A,#N/A,TRUE,"LEVELIZED"}</definedName>
    <definedName name="wrn.pricing2._.case." hidden="1">{#N/A,#N/A,TRUE,"RESULTS";#N/A,#N/A,TRUE,"REV REQUIRE";#N/A,#N/A,TRUE,"RATEBASE";#N/A,#N/A,TRUE,"LEVELIZED"}</definedName>
    <definedName name="wrn.PrimeCo." hidden="1">{"print 1",#N/A,FALSE,"PrimeCo PCS";"print 2",#N/A,FALSE,"PrimeCo PCS";"valuation",#N/A,FALSE,"PrimeCo PCS"}</definedName>
    <definedName name="wrn.prin2._.all." hidden="1">{#N/A,#N/A,FALSE,"Pharm";#N/A,#N/A,FALSE,"WWCM"}</definedName>
    <definedName name="wrn.prin3" hidden="1">{#N/A,#N/A,FALSE,"Pharm";#N/A,#N/A,FALSE,"WWCM"}</definedName>
    <definedName name="wrn.print" hidden="1">{#N/A,#N/A,FALSE,"Pharm";#N/A,#N/A,FALSE,"WWCM"}</definedName>
    <definedName name="wrn.PRINT_ALL." hidden="1">{"SUMMARY",#N/A,FALSE,"DEALSUM";"ASSUMPS",#N/A,FALSE,"DEALSUM"}</definedName>
    <definedName name="wrn.print_all._1" hidden="1">{#N/A,#N/A,FALSE,"property";#N/A,#N/A,FALSE,"tenants";#N/A,#N/A,FALSE,"capital";#N/A,#N/A,FALSE,"summary"}</definedName>
    <definedName name="wrn.print_all._2" hidden="1">{#N/A,#N/A,FALSE,"property";#N/A,#N/A,FALSE,"tenants";#N/A,#N/A,FALSE,"capital";#N/A,#N/A,FALSE,"summary"}</definedName>
    <definedName name="wrn.print_all._3" hidden="1">{#N/A,#N/A,FALSE,"property";#N/A,#N/A,FALSE,"tenants";#N/A,#N/A,FALSE,"capital";#N/A,#N/A,FALSE,"summary"}</definedName>
    <definedName name="wrn.Print_Buyer."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Index." hidden="1">{"Index",#N/A,FALSE,"Index"}</definedName>
    <definedName name="wrn.Print_Index._1" hidden="1">{"Index",#N/A,FALSE,"Index"}</definedName>
    <definedName name="wrn.Print_Index._2" hidden="1">{"Index",#N/A,FALSE,"Index"}</definedName>
    <definedName name="wrn.Print_Index._3" hidden="1">{"Index",#N/A,FALSE,"Index"}</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 hidden="1">{"vi1",#N/A,FALSE,"Financial Statements";"vi2",#N/A,FALSE,"Financial Statements";#N/A,#N/A,FALSE,"DCF"}</definedName>
    <definedName name="wrn.Print._.4." hidden="1">{"Outflow 1",#N/A,FALSE,"Outflows-Inflows";"Outflow 2",#N/A,FALSE,"Outflows-Inflows";"Inflow 1",#N/A,FALSE,"Outflows-Inflows";"Inflow 2",#N/A,FALSE,"Outflows-Inflows"}</definedName>
    <definedName name="wrn.Print._.4._1" hidden="1">{"Outflow 1",#N/A,FALSE,"Outflows-Inflows";"Outflow 2",#N/A,FALSE,"Outflows-Inflows";"Inflow 1",#N/A,FALSE,"Outflows-Inflows";"Inflow 2",#N/A,FALSE,"Outflows-Inflows"}</definedName>
    <definedName name="wrn.Print._.4._2" hidden="1">{"Outflow 1",#N/A,FALSE,"Outflows-Inflows";"Outflow 2",#N/A,FALSE,"Outflows-Inflows";"Inflow 1",#N/A,FALSE,"Outflows-Inflows";"Inflow 2",#N/A,FALSE,"Outflows-Inflows"}</definedName>
    <definedName name="wrn.Print._.4._3" hidden="1">{"Outflow 1",#N/A,FALSE,"Outflows-Inflows";"Outflow 2",#N/A,FALSE,"Outflows-Inflows";"Inflow 1",#N/A,FALSE,"Outflows-Inflows";"Inflow 2",#N/A,FALSE,"Outflows-Inflows"}</definedName>
    <definedName name="wrn.Print._.6." hidden="1">{"print 1.6",#N/A,FALSE,"Sheet1";"print 2.6",#N/A,FALSE,"Sheet1";"print 3.6",#N/A,FALSE,"Sheet1";"print 4.6",#N/A,FALSE,"Sheet1";"print 5.6",#N/A,FALSE,"Sheet1";"print 6.6",#N/A,FALSE,"Sheet1"}</definedName>
    <definedName name="wrn.Print._.6._1" hidden="1">{"print 1.6",#N/A,FALSE,"Sheet1";"print 2.6",#N/A,FALSE,"Sheet1";"print 3.6",#N/A,FALSE,"Sheet1";"print 4.6",#N/A,FALSE,"Sheet1";"print 5.6",#N/A,FALSE,"Sheet1";"print 6.6",#N/A,FALSE,"Sheet1"}</definedName>
    <definedName name="wrn.Print._.6._2" hidden="1">{"print 1.6",#N/A,FALSE,"Sheet1";"print 2.6",#N/A,FALSE,"Sheet1";"print 3.6",#N/A,FALSE,"Sheet1";"print 4.6",#N/A,FALSE,"Sheet1";"print 5.6",#N/A,FALSE,"Sheet1";"print 6.6",#N/A,FALSE,"Sheet1"}</definedName>
    <definedName name="wrn.Print._.6._3" hidden="1">{"print 1.6",#N/A,FALSE,"Sheet1";"print 2.6",#N/A,FALSE,"Sheet1";"print 3.6",#N/A,FALSE,"Sheet1";"print 4.6",#N/A,FALSE,"Sheet1";"print 5.6",#N/A,FALSE,"Sheet1";"print 6.6",#N/A,FALSE,"Sheet1"}</definedName>
    <definedName name="wrn.PRINT._.ALL." hidden="1">{#N/A,#N/A,FALSE,"COVER";#N/A,#N/A,FALSE,"T of C";#N/A,#N/A,FALSE,"Balance Sheet";#N/A,#N/A,FALSE,"Consolidated";#N/A,#N/A,FALSE,"Cash Flows";#N/A,#N/A,FALSE,"Sales";#N/A,#N/A,FALSE,"1998";#N/A,#N/A,FALSE,"1999";#N/A,#N/A,FALSE,"2000";#N/A,#N/A,FALSE,"2001";#N/A,#N/A,FALSE,"2003";#N/A,#N/A,FALSE,"Hotel";#N/A,#N/A,FALSE,"Mfg";#N/A,#N/A,FALSE,"Balance Sheet"}</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REPORTS." hidden="1">{"USD",#N/A,FALSE,"FC-15 Cap Expend";"LC",#N/A,FALSE,"FC-15 Cap Expend"}</definedName>
    <definedName name="wrn.print._.all._.sections." hidden="1">{"IncomeStatement",#N/A,TRUE,"Model";"LacdesIsles",#N/A,TRUE,"Model";"NAV",#N/A,TRUE,"NAV"}</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_.Worksheets._1" hidden="1">{#N/A,#N/A,FALSE,"Capitaliztion Matrix";#N/A,#N/A,FALSE,"4YR P&amp;L";#N/A,#N/A,FALSE,"Program Contributions";#N/A,#N/A,FALSE,"P&amp;L Trans YR 2";#N/A,#N/A,FALSE,"Rev &amp; EBITDA YR2";#N/A,#N/A,FALSE,"P&amp;L Trans YR 1";#N/A,#N/A,FALSE,"Rev &amp; EBITDA YR1"}</definedName>
    <definedName name="wrn.Print._.All._.Worksheets._2" hidden="1">{#N/A,#N/A,FALSE,"Capitaliztion Matrix";#N/A,#N/A,FALSE,"4YR P&amp;L";#N/A,#N/A,FALSE,"Program Contributions";#N/A,#N/A,FALSE,"P&amp;L Trans YR 2";#N/A,#N/A,FALSE,"Rev &amp; EBITDA YR2";#N/A,#N/A,FALSE,"P&amp;L Trans YR 1";#N/A,#N/A,FALSE,"Rev &amp; EBITDA YR1"}</definedName>
    <definedName name="wrn.Print._.All._.Worksheets._3" hidden="1">{#N/A,#N/A,FALSE,"Capitaliztion Matrix";#N/A,#N/A,FALSE,"4YR P&amp;L";#N/A,#N/A,FALSE,"Program Contributions";#N/A,#N/A,FALSE,"P&amp;L Trans YR 2";#N/A,#N/A,FALSE,"Rev &amp; EBITDA YR2";#N/A,#N/A,FALSE,"P&amp;L Trans YR 1";#N/A,#N/A,FALSE,"Rev &amp; EBITDA YR1"}</definedName>
    <definedName name="wrn.PRINT._.ALL.2" hidden="1">{#N/A,#N/A,FALSE,"Pharm";#N/A,#N/A,FALSE,"WWCM"}</definedName>
    <definedName name="wrn.print._.all2" hidden="1">{#N/A,#N/A,FALSE,"Pharm";#N/A,#N/A,FALSE,"WWCM"}</definedName>
    <definedName name="wrn.PRINT._.DONC._.CONS._.TOTALS." hidden="1">{"DONC CONS RPT",#N/A,TRUE,"Doncaster"}</definedName>
    <definedName name="wrn.PRINT._.DONC._.CONS._.TOTALS._1" hidden="1">{"DONC CONS RPT",#N/A,TRUE,"Doncaster"}</definedName>
    <definedName name="wrn.PRINT._.DONC._.CONS._.TOTALS._2" hidden="1">{"DONC CONS RPT",#N/A,TRUE,"Doncaster"}</definedName>
    <definedName name="wrn.PRINT._.DONC._.CONS._.TOTALS._3" hidden="1">{"DONC CONS RPT",#N/A,TRUE,"Doncaster"}</definedName>
    <definedName name="wrn.PRINT._.DONC._.CONS._.TOTALS._4" hidden="1">{"DONC CONS RPT",#N/A,TRUE,"Doncaster"}</definedName>
    <definedName name="wrn.Print._.Entire._.Model." hidden="1">{"Q and Annual",#N/A,FALSE,"Model";"NAV",#N/A,FALSE,"NAV";"Shares",#N/A,FALSE,"Shares"}</definedName>
    <definedName name="wrn.print._.final._.report." hidden="1">{"key stats",#N/A,FALSE,"A";"income statement",#N/A,FALSE,"A";"balance sheet",#N/A,FALSE,"A";"cash flow",#N/A,FALSE,"A";"fixed assets",#N/A,FALSE,"A";"addtl data input",#N/A,FALSE,"A";"econ value added",#N/A,FALSE,"A";"intercompany",#N/A,FALSE,"A";"capital expend",#N/A,FALSE,"A";"contract detail",#N/A,FALSE,"A"}</definedName>
    <definedName name="wrn.Print._.Full." hidden="1">{"Print Summary",#N/A,FALSE,"Summary Analysis";"Print FCF",#N/A,FALSE,"FCF Analysis";"Print Sensitivity",#N/A,FALSE,"Sensitivity Analysis";"Print NAV",#N/A,FALSE,"NAV Analysis";"Print Credit",#N/A,FALSE,"Credit Analysis"}</definedName>
    <definedName name="wrn.print._.graphs."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It." hidden="1">{#N/A,#N/A,TRUE,"base case";#N/A,#N/A,TRUE,"valuation";#N/A,#N/A,TRUE,"sources and uses";#N/A,#N/A,TRUE,"recapitalization";#N/A,#N/A,TRUE,"flowchart";#N/A,#N/A,TRUE,"summary";#N/A,#N/A,TRUE,"sensitivities";#N/A,#N/A,TRUE,"pro forma";#N/A,#N/A,TRUE,"PAC shares"}</definedName>
    <definedName name="wrn.Print._.It._1" hidden="1">{#N/A,#N/A,TRUE,"base case";#N/A,#N/A,TRUE,"valuation";#N/A,#N/A,TRUE,"sources and uses";#N/A,#N/A,TRUE,"recapitalization";#N/A,#N/A,TRUE,"flowchart";#N/A,#N/A,TRUE,"summary";#N/A,#N/A,TRUE,"sensitivities";#N/A,#N/A,TRUE,"pro forma";#N/A,#N/A,TRUE,"PAC shares"}</definedName>
    <definedName name="wrn.Print._.It._2" hidden="1">{#N/A,#N/A,TRUE,"base case";#N/A,#N/A,TRUE,"valuation";#N/A,#N/A,TRUE,"sources and uses";#N/A,#N/A,TRUE,"recapitalization";#N/A,#N/A,TRUE,"flowchart";#N/A,#N/A,TRUE,"summary";#N/A,#N/A,TRUE,"sensitivities";#N/A,#N/A,TRUE,"pro forma";#N/A,#N/A,TRUE,"PAC shares"}</definedName>
    <definedName name="wrn.Print._.It._3" hidden="1">{#N/A,#N/A,TRUE,"base case";#N/A,#N/A,TRUE,"valuation";#N/A,#N/A,TRUE,"sources and uses";#N/A,#N/A,TRUE,"recapitalization";#N/A,#N/A,TRUE,"flowchart";#N/A,#N/A,TRUE,"summary";#N/A,#N/A,TRUE,"sensitivities";#N/A,#N/A,TRUE,"pro forma";#N/A,#N/A,TRUE,"PAC shares"}</definedName>
    <definedName name="wrn.Print._.LBO._.Model."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LC._.CAPITAL." hidden="1">{"LC",#N/A,FALSE,"FC-15 Cap Expend"}</definedName>
    <definedName name="wrn.Print._.Model." hidden="1">{"Summary",#N/A,TRUE,"Model";"Returns I",#N/A,TRUE,"Model";"BS - Open",#N/A,TRUE,"Model";"Assumptions",#N/A,TRUE,"Model";"IS",#N/A,TRUE,"Model";"BS",#N/A,TRUE,"Model";"CF",#N/A,TRUE,"Model";"Debt",#N/A,TRUE,"Model";"Debt / Tax",#N/A,TRUE,"Model";"Returns II",#N/A,TRUE,"Model"}</definedName>
    <definedName name="wrn.print._.out."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pages." hidden="1">{#N/A,#N/A,FALSE,"Spain MKT";#N/A,#N/A,FALSE,"Assumptions";#N/A,#N/A,FALSE,"Adve";#N/A,#N/A,FALSE,"E-Commerce";#N/A,#N/A,FALSE,"Opex";#N/A,#N/A,FALSE,"P&amp;L";#N/A,#N/A,FALSE,"FCF &amp; DCF"}</definedName>
    <definedName name="wrn.print._.pages2." hidden="1">{#N/A,#N/A,FALSE,"Spain MKT";#N/A,#N/A,FALSE,"Assumptions";#N/A,#N/A,FALSE,"Adve";#N/A,#N/A,FALSE,"E-Commerce";#N/A,#N/A,FALSE,"Opex";#N/A,#N/A,FALSE,"P&amp;L";#N/A,#N/A,FALSE,"FCF &amp; DCF"}</definedName>
    <definedName name="wrn.print._.raw._.data._.entry." hidden="1">{"inputs raw data",#N/A,TRUE,"INPUT"}</definedName>
    <definedName name="wrn.print._.raw._.data._.entry._1" hidden="1">{"inputs raw data",#N/A,TRUE,"INPUT"}</definedName>
    <definedName name="wrn.print._.raw._.data._.entry._2" hidden="1">{"inputs raw data",#N/A,TRUE,"INPUT"}</definedName>
    <definedName name="wrn.print._.raw._.data._.entry._3" hidden="1">{"inputs raw data",#N/A,TRUE,"INPUT"}</definedName>
    <definedName name="wrn.print._.raw._data._.entry2." hidden="1">{"inputs raw data",#N/A,TRUE,"INPUT"}</definedName>
    <definedName name="wrn.print._.raw._data._.entry2._1" hidden="1">{"inputs raw data",#N/A,TRUE,"INPUT"}</definedName>
    <definedName name="wrn.print._.raw._data._.entry2._2" hidden="1">{"inputs raw data",#N/A,TRUE,"INPUT"}</definedName>
    <definedName name="wrn.print._.raw._data._.entry2._3" hidden="1">{"inputs raw data",#N/A,TRUE,"INPUT"}</definedName>
    <definedName name="wrn.Print._.Report." hidden="1">{#N/A,#N/A,TRUE,"Title";#N/A,#N/A,TRUE,"Consol";#N/A,#N/A,TRUE,"DCF";#N/A,#N/A,TRUE,"Oroweat";#N/A,#N/A,TRUE,"Entenmann's";#N/A,#N/A,TRUE,"Thomas";#N/A,#N/A,TRUE,"Boboli";#N/A,#N/A,TRUE,"Lender's";#N/A,#N/A,TRUE,"Section";#N/A,#N/A,TRUE,"Acc-dil";#N/A,#N/A,TRUE,"Acquiror";#N/A,#N/A,TRUE,"Target";#N/A,#N/A,TRUE,"Sosa";#N/A,#N/A,TRUE,"Truman";#N/A,#N/A,TRUE,"Bimbo";#N/A,#N/A,TRUE,"Camden"}</definedName>
    <definedName name="wrn.print._.standalone." hidden="1">{"standalone1",#N/A,FALSE,"DCFBase";"standalone2",#N/A,FALSE,"DCFBase"}</definedName>
    <definedName name="wrn.print._.summary._.sheets." hidden="1">{"summary1",#N/A,TRUE,"Comps";"summary2",#N/A,TRUE,"Comps";"summary3",#N/A,TRUE,"Comps"}</definedName>
    <definedName name="wrn.print._.summary._.sheets._1" hidden="1">{"summary1",#N/A,TRUE,"Comps";"summary2",#N/A,TRUE,"Comps";"summary3",#N/A,TRUE,"Comps"}</definedName>
    <definedName name="wrn.print._.summary._.sheets._2" hidden="1">{"summary1",#N/A,TRUE,"Comps";"summary2",#N/A,TRUE,"Comps";"summary3",#N/A,TRUE,"Comps"}</definedName>
    <definedName name="wrn.print._.summary._.sheets._3" hidden="1">{"summary1",#N/A,TRUE,"Comps";"summary2",#N/A,TRUE,"Comps";"summary3",#N/A,TRUE,"Comps"}</definedName>
    <definedName name="wrn.PRINT._.USD._.CAPITAL." hidden="1">{"USD",#N/A,FALSE,"FC-15 Cap Expend"}</definedName>
    <definedName name="wrn.print._1" hidden="1">{#N/A,#N/A,FALSE,"Admin";#N/A,#N/A,FALSE,"Other"}</definedName>
    <definedName name="wrn.print._2" hidden="1">{#N/A,#N/A,FALSE,"Admin";#N/A,#N/A,FALSE,"Other"}</definedName>
    <definedName name="wrn.print._3" hidden="1">{#N/A,#N/A,FALSE,"Admin";#N/A,#N/A,FALSE,"Other"}</definedName>
    <definedName name="wrn.print._all1." hidden="1">{#N/A,#N/A,FALSE,"Pharm";#N/A,#N/A,FALSE,"WWCM"}</definedName>
    <definedName name="wrn.Print.out."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1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1." hidden="1">{"Title",#N/A,FALSE,"Title";"Info",#N/A,FALSE,"Title";"Contents",#N/A,FALSE,"Title";"Sec.1",#N/A,FALSE,"Title";"Output1",#N/A,FALSE,"Output";"Sec.2",#N/A,FALSE,"Title";"Graph1",#N/A,FALSE,"Output";"Graph2",#N/A,FALSE,"Output";"Sec.3",#N/A,FALSE,"Title";"Gap1",#N/A,FALSE,"Output";"Sec.4",#N/A,FALSE,"Title";"Model_all",#N/A,FALSE,"Autostrade S.p.A."}</definedName>
    <definedName name="wrn.print2" hidden="1">{#N/A,#N/A,FALSE,"Pharm";#N/A,#N/A,FALSE,"WWCM"}</definedName>
    <definedName name="wrn.Print2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2." hidden="1">{"PAGE1",#N/A,FALSE,"ADJMODL";"PAGE2",#N/A,FALSE,"ADJMODL";"PAGE3",#N/A,FALSE,"ADJMODL";"PAGE4",#N/A,FALSE,"ADJMODL";"PAGE5",#N/A,FALSE,"ADJMODL";"PAGE6",#N/A,FALSE,"ADJMODL";"PAGE7",#N/A,FALSE,"ADJMODL";"PAGE8",#N/A,FALSE,"ADJMODL"}</definedName>
    <definedName name="wrn.Print2._1"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2._2"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2._3"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3." hidden="1">{"page1",#N/A,FALSE,"PF";"page2",#N/A,FALSE,"PF";"page3",#N/A,FALSE,"PF";"page4",#N/A,FALSE,"Bal_Sht"}</definedName>
    <definedName name="wrn.print3._1"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3._2"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3._3"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ac." hidden="1">{#N/A,#N/A,FALSE,"Op-BS";#N/A,#N/A,FALSE,"Assum";#N/A,#N/A,FALSE,"IS";#N/A,#N/A,FALSE,"Syn+Elim";#N/A,#N/A,FALSE,"BSCF";#N/A,#N/A,FALSE,"Blue_IS";#N/A,#N/A,FALSE,"Blue_BSCF";#N/A,#N/A,FALSE,"Ratings"}</definedName>
    <definedName name="wrn.printac._1" hidden="1">{#N/A,#N/A,FALSE,"Op-BS";#N/A,#N/A,FALSE,"Assum";#N/A,#N/A,FALSE,"IS";#N/A,#N/A,FALSE,"Syn+Elim";#N/A,#N/A,FALSE,"BSCF";#N/A,#N/A,FALSE,"Blue_IS";#N/A,#N/A,FALSE,"Blue_BSCF";#N/A,#N/A,FALSE,"Ratings"}</definedName>
    <definedName name="wrn.printac._2" hidden="1">{#N/A,#N/A,FALSE,"Op-BS";#N/A,#N/A,FALSE,"Assum";#N/A,#N/A,FALSE,"IS";#N/A,#N/A,FALSE,"Syn+Elim";#N/A,#N/A,FALSE,"BSCF";#N/A,#N/A,FALSE,"Blue_IS";#N/A,#N/A,FALSE,"Blue_BSCF";#N/A,#N/A,FALSE,"Ratings"}</definedName>
    <definedName name="wrn.printac._3" hidden="1">{#N/A,#N/A,FALSE,"Op-BS";#N/A,#N/A,FALSE,"Assum";#N/A,#N/A,FALSE,"IS";#N/A,#N/A,FALSE,"Syn+Elim";#N/A,#N/A,FALSE,"BSCF";#N/A,#N/A,FALSE,"Blue_IS";#N/A,#N/A,FALSE,"Blue_BSCF";#N/A,#N/A,FALSE,"Ratings"}</definedName>
    <definedName name="wrn.printall." hidden="1">{"page1",#N/A,FALSE,"DCM";"page2",#N/A,FALSE,"DCM";"page3",#N/A,FALSE,"DCM";"page4",#N/A,FALSE,"DCM";"page5",#N/A,FALSE,"DCM";"page6",#N/A,FALSE,"DCM";"page7",#N/A,FALSE,"DCM";"page8",#N/A,FALSE,"DCM"}</definedName>
    <definedName name="wrn.printall12monthreports." hidden="1">{"printfs",#N/A,TRUE,"FS";"printdues",#N/A,TRUE,"DUES";"printlab",#N/A,TRUE,"LAB";"printsls",#N/A,TRUE,"SLS";"prints1",#N/A,TRUE,"S1";"printceo",#N/A,TRUE,"CEO";"printdepr",#N/A,TRUE,"DEPR";"Printsw",#N/A,TRUE,"SW";"printrtl",#N/A,TRUE,"RTL";"printgst",#N/A,TRUE,"GST";"printinst",#N/A,TRUE,"INST";"printstg",#N/A,TRUE,"STG";"printevts",#N/A,TRUE,"EVTS"}</definedName>
    <definedName name="wrn.printall5." hidden="1">{"printceo5",#N/A,FALSE,"CEO";"prints15",#N/A,FALSE,"S1";"printdepr5",#N/A,FALSE,"DEPR"}</definedName>
    <definedName name="wrn.printbackup." hidden="1">{"back1",#N/A,FALSE,"SterlingVinters";"back2",#N/A,FALSE,"SterlingVinters";"back3",#N/A,FALSE,"SterlingVinters";"back4",#N/A,FALSE,"SterlingVinters";"back5",#N/A,FALSE,"SterlingVinters";"back6",#N/A,FALSE,"SterlingVinters";"back7",#N/A,FALSE,"SterlingVinters";"back8",#N/A,FALSE,"SterlingVinters";"back9",#N/A,FALSE,"SterlingVinters";"back10",#N/A,FALSE,"SterlingVinters";"back11",#N/A,FALSE,"SterlingVinters";"back12",#N/A,FALSE,"SterlingVinters";"back13",#N/A,FALSE,"SterlingVinters";"back14",#N/A,FALSE,"SterlingVinters";"back15",#N/A,FALSE,"SterlingVinters";"back16",#N/A,FALSE,"SterlingVinters";"back17",#N/A,FALSE,"SterlingVinters";"back18",#N/A,FALSE,"SterlingVinters";"back19",#N/A,FALSE,"SterlingVinters";"back20",#N/A,FALSE,"SterlingVinters";"back21",#N/A,FALSE,"SterlingVinters";"back22",#N/A,FALSE,"SterlingVinters"}</definedName>
    <definedName name="wrn.Printfinancialsmth." hidden="1">{"incomemth",#N/A,TRUE,"forecast00";"incomepercentmth",#N/A,TRUE,"forecast00";"balancemth",#N/A,TRUE,"forecast00";"cashmth",#N/A,TRUE,"forecast00";"covenantmth",#N/A,TRUE,"forecast00"}</definedName>
    <definedName name="wrn.Printfinancialsmth._1" hidden="1">{"incomemth",#N/A,TRUE,"forecast00";"incomepercentmth",#N/A,TRUE,"forecast00";"balancemth",#N/A,TRUE,"forecast00";"cashmth",#N/A,TRUE,"forecast00";"covenantmth",#N/A,TRUE,"forecast00"}</definedName>
    <definedName name="wrn.Printfinancialsmth._2" hidden="1">{"incomemth",#N/A,TRUE,"forecast00";"incomepercentmth",#N/A,TRUE,"forecast00";"balancemth",#N/A,TRUE,"forecast00";"cashmth",#N/A,TRUE,"forecast00";"covenantmth",#N/A,TRUE,"forecast00"}</definedName>
    <definedName name="wrn.Printfinancialsmth._3" hidden="1">{"incomemth",#N/A,TRUE,"forecast00";"incomepercentmth",#N/A,TRUE,"forecast00";"balancemth",#N/A,TRUE,"forecast00";"cashmth",#N/A,TRUE,"forecast00";"covenantmth",#N/A,TRUE,"forecast00"}</definedName>
    <definedName name="wrn.printmodel." hidden="1">{"page1",#N/A,FALSE,"Model";"assumption1",#N/A,FALSE,"Model";"assumption2",#N/A,FALSE,"Model";"assumption3",#N/A,FALSE,"Model";"income1",#N/A,FALSE,"Model";"income2",#N/A,FALSE,"Model";"income3",#N/A,FALSE,"Model";"cashflow",#N/A,FALSE,"Model";"balance",#N/A,FALSE,"Model";"irr",#N/A,FALSE,"Model"}</definedName>
    <definedName name="wrn.Printout." hidden="1">{"page1",#N/A,FALSE,"Casual RLE";"page2",#N/A,FALSE,"Casual RLE"}</definedName>
    <definedName name="wrn.printqtr." hidden="1">{"nytasecond",#N/A,FALSE,"NYTQTRS";"nytafirst",#N/A,FALSE,"NYTQTRS";"nytathird",#N/A,FALSE,"NYTQTRS";"nytafourth",#N/A,FALSE,"NYTQTRS";"nytafull",#N/A,FALSE,"NYTQTRS"}</definedName>
    <definedName name="wrn.PRN_ORDER." hidden="1">{#N/A,#N/A,TRUE,"CONS";#N/A,#N/A,TRUE,"MGMT_ADJ";#N/A,#N/A,TRUE,"CORP";#N/A,#N/A,TRUE,"ELIMS_NA";#N/A,#N/A,TRUE,"NACO";#N/A,#N/A,TRUE,"GATES";#N/A,#N/A,TRUE,"GATES_A";#N/A,#N/A,TRUE,"SNI";#N/A,#N/A,TRUE,"SBM";#N/A,#N/A,TRUE,"EUR";#N/A,#N/A,TRUE,"ASIA";#N/A,#N/A,TRUE,"GA_F9"}</definedName>
    <definedName name="wrn.Pro._.Forma" hidden="1">{#N/A,#N/A,FALSE,"PF Detail"}</definedName>
    <definedName name="wrn.Pro._.Forma." hidden="1">{#N/A,#N/A,FALSE,"PF Detail"}</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forma" hidden="1">{#N/A,#N/A,FALSE,"PF Detail"}</definedName>
    <definedName name="wrn.ProMonte." hidden="1">{#N/A,#N/A,FALSE,"Assump";"view1",#N/A,FALSE,"P&amp;L";"view2",#N/A,FALSE,"P&amp;L";#N/A,#N/A,FALSE,"P&amp;L PERC";"view1",#N/A,FALSE,"BS";"view2",#N/A,FALSE,"BS";#N/A,#N/A,FALSE,"CF";#N/A,#N/A,FALSE,"Debt Rep";#N/A,#N/A,FALSE,"Ratios";#N/A,#N/A,FALSE,"adjusted BS";#N/A,#N/A,FALSE,"96-97 P&amp;L";#N/A,#N/A,FALSE,"96-97 BS"}</definedName>
    <definedName name="wrn.pror" hidden="1">{#N/A,#N/A,FALSE,"Pharm";#N/A,#N/A,FALSE,"WWCM"}</definedName>
    <definedName name="wrn.Pulp." hidden="1">{"Pulp Production",#N/A,FALSE,"Pulp";"Pulp Earnings",#N/A,FALSE,"Pulp"}</definedName>
    <definedName name="wrn.Pulp.2" hidden="1">{"Pulp Production",#N/A,FALSE,"Pulp";"Pulp Earnings",#N/A,FALSE,"Pulp"}</definedName>
    <definedName name="wrn.Pulp.3" hidden="1">{"Pulp Production",#N/A,FALSE,"Pulp";"Pulp Earnings",#N/A,FALSE,"Pulp"}</definedName>
    <definedName name="wrn.Pump." hidden="1">{#N/A,#N/A,FALSE,"Assump";#N/A,#N/A,FALSE,"Income";#N/A,#N/A,FALSE,"Balance";#N/A,#N/A,FALSE,"DCF Pump";#N/A,#N/A,FALSE,"Trans Assump";#N/A,#N/A,FALSE,"Combined Income";#N/A,#N/A,FALSE,"Combined Balance"}</definedName>
    <definedName name="wrn.Pump._1" hidden="1">{#N/A,#N/A,FALSE,"Assump";#N/A,#N/A,FALSE,"Income";#N/A,#N/A,FALSE,"Balance";#N/A,#N/A,FALSE,"DCF Pump";#N/A,#N/A,FALSE,"Trans Assump";#N/A,#N/A,FALSE,"Combined Income";#N/A,#N/A,FALSE,"Combined Balance"}</definedName>
    <definedName name="wrn.Pump._2" hidden="1">{#N/A,#N/A,FALSE,"Assump";#N/A,#N/A,FALSE,"Income";#N/A,#N/A,FALSE,"Balance";#N/A,#N/A,FALSE,"DCF Pump";#N/A,#N/A,FALSE,"Trans Assump";#N/A,#N/A,FALSE,"Combined Income";#N/A,#N/A,FALSE,"Combined Balance"}</definedName>
    <definedName name="wrn.Pump._3" hidden="1">{#N/A,#N/A,FALSE,"Assump";#N/A,#N/A,FALSE,"Income";#N/A,#N/A,FALSE,"Balance";#N/A,#N/A,FALSE,"DCF Pump";#N/A,#N/A,FALSE,"Trans Assump";#N/A,#N/A,FALSE,"Combined Income";#N/A,#N/A,FALSE,"Combined Balance"}</definedName>
    <definedName name="wrn.Q1._.QUARTER._.TO._.DATE." hidden="1">{"Q1QTD",#N/A,FALSE,"Q1"}</definedName>
    <definedName name="wrn.Q198._.Cash._.Flow._.Package." hidden="1">{#N/A,#N/A,FALSE,"Top level";#N/A,#N/A,FALSE,"Worksheet - Q1'98";#N/A,#N/A,FALSE,"Detail - Q1'98";#N/A,#N/A,FALSE,"Depreciation"}</definedName>
    <definedName name="wrn.Q2._.QUARTER._.TO._.DATE." hidden="1">{"QUARTER TO DATE",#N/A,FALSE,"Q2"}</definedName>
    <definedName name="wrn.Q3._.Prof._.Serv._.Summary." hidden="1">{"Professional Service Summary",#N/A,FALSE,"Q3 Prof Serv"}</definedName>
    <definedName name="wrn.Q3._.Professional._.service._.detail." hidden="1">{"Professional Service Detail",#N/A,FALSE,"Q3 Prof Serv"}</definedName>
    <definedName name="wrn.Q3._.QUARTER._.TO._.DATE." hidden="1">{"QUARTER TO DATE",#N/A,FALSE,"Q3"}</definedName>
    <definedName name="wrn.Q4._.QUARTER._.TO._.DATE." hidden="1">{"QUARTER TO DATE",#N/A,FALSE,"Q4"}</definedName>
    <definedName name="wrn.QQ_Quick_Merge_3yr." hidden="1">{"Cover",#N/A,FALSE,"Cover";"trans_sum_print",#N/A,FALSE,"Transaction Summary";"earnings_impact_3yr",#N/A,FALSE,"Earnings Impact";"accr_dil_3yr",#N/A,FALSE,"accretion dilution";"prof_inc_stmt_3yr",#N/A,FALSE,"Pro Forma Income Statement";"contr_anal_3yr",#N/A,FALSE,"Contribution_Analysis";"Acquiror_3yr",#N/A,FALSE,"Acquirer";"Target_3yr",#N/A,FALSE,"Target";"HasGets-3yr",#N/A,FALSE,"Has-Gets"}</definedName>
    <definedName name="wrn.QQ_Quick_Merge_4yr." hidden="1">{"Cover",#N/A,FALSE,"Cover";"trans_sum_print",#N/A,FALSE,"Transaction Summary";"earnings_impact_4yr",#N/A,FALSE,"Earnings Impact";"accr_dil_4yr",#N/A,FALSE,"accretion dilution";"prof_inc_stmt_4yr",#N/A,FALSE,"Pro Forma Income Statement";"contr_anal_4yr",#N/A,FALSE,"Contribution_Analysis";"Target_4yr",#N/A,FALSE,"Target";"Acquiror_4yr",#N/A,FALSE,"Acquirer";"HasGets-4yr",#N/A,FALSE,"Has-Gets"}</definedName>
    <definedName name="wrn.QQ_Quick_Merge_5yr."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wrn.QQ_Quick_Merge_6yr."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wrn.QQQ_Quick_Merge_3yr." hidden="1">{"Cover",#N/A,FALSE,"Cover";"trans_sum_print",#N/A,FALSE,"Transaction Summary";"earnings_impact_3yrQQ",#N/A,FALSE,"Earnings Impact";"accr_dil_3yr",#N/A,FALSE,"accretion dilution"}</definedName>
    <definedName name="wrn.QQQ_Quick_Merge_4yr." hidden="1">{"Cover",#N/A,FALSE,"Cover";"trans_sum_print",#N/A,FALSE,"Transaction Summary";"earnings_impact_4yrQQ",#N/A,FALSE,"Earnings Impact";"accr_dil_4yr",#N/A,FALSE,"accretion dilution"}</definedName>
    <definedName name="wrn.QQQ_Quick_Merge_5yr." hidden="1">{"Cover",#N/A,FALSE,"Cover";"trans_sum_print",#N/A,FALSE,"Transaction Summary";"earnings_impact_5yrQQ",#N/A,FALSE,"Earnings Impact";"accr_dil_5yr",#N/A,FALSE,"accretion dilution"}</definedName>
    <definedName name="wrn.QQQ_Quick_Merge_6yr." hidden="1">{"Cover",#N/A,FALSE,"Cover";"trans_sum_print",#N/A,FALSE,"Transaction Summary";"earnings_impact_6yrQQ",#N/A,FALSE,"Earnings Impact";"accr_dil_6yr",#N/A,FALSE,"accretion dilution"}</definedName>
    <definedName name="wrn.Qrtly._.Grp._.Consol." hidden="1">{"QTRLYGrpConsol",#N/A,FALSE,"Grp Consol"}</definedName>
    <definedName name="wrn.Qrtly._.International." hidden="1">{"QTRLYInternational",#N/A,FALSE,"International"}</definedName>
    <definedName name="wrn.QTRLY." hidden="1">{"QTRLY1999",#N/A,FALSE,"QTRLY";"QTRLY2000",#N/A,FALSE,"QTRLY";"QTRLY2001",#N/A,FALSE,"QTRLY"}</definedName>
    <definedName name="wrn.Qtrly._.Corporate." hidden="1">{"QTRLYCorporate",#N/A,FALSE,"Corporate"}</definedName>
    <definedName name="wrn.Qtrly._.Funding." hidden="1">{"QTRLYFunding",#N/A,FALSE,"Funding"}</definedName>
    <definedName name="wrn.Qtrly._.Grp._.Adjustments." hidden="1">{"QTRLYGrpAdj",#N/A,FALSE,"Grp Adj"}</definedName>
    <definedName name="wrn.Qtrly._.HTUK." hidden="1">{"QTRLYHTUK",#N/A,FALSE,"HTUK"}</definedName>
    <definedName name="wrn.Qtrly._.OIDL." hidden="1">{"QTRLYOIDL",#N/A,FALSE,"OIDL"}</definedName>
    <definedName name="wrn.Qtrly._.Reports." hidden="1">{#N/A,#N/A,FALSE,"Current Qtr";#N/A,#N/A,FALSE,"YTD Qtr";#N/A,#N/A,FALSE,"Prior Qtr"}</definedName>
    <definedName name="wrn.Qtrly._.Trust." hidden="1">{"QTRLYTrust",#N/A,FALSE,"Trust"}</definedName>
    <definedName name="wrn.Quarterly._.Reports." hidden="1">{"Nil","Pass1",FALSE,"Rev&amp;OI-Q";"Nil","Pass2",FALSE,"Rev&amp;OI-Q";"Nil","Pass3",FALSE,"Rev&amp;OI-Q";"Nil","Pass1",FALSE,"Summary P&amp;L-Q";"Nil","Pass2",FALSE,"Summary P&amp;L-Q";"Nil","Pass3",FALSE,"Summary P&amp;L-Q";"Nil","Pass1",FALSE,"Bus Seg Summary-Q";"Nil","Pass2",FALSE,"Bus Seg Summary-Q";"Nil","Pass3",FALSE,"Bus Seg Summary-Q";"Nil","Pass1",FALSE,"Bus Seg Detail-Q";"Nil","Pass2",FALSE,"Bus Seg Detail-Q";"Nil","Pass3",FALSE,"Bus Seg Detail-Q";"Nil","Pass1Rev",FALSE,"Unit Detail-Q";"Nil","Pass1OI",FALSE,"Unit Detail-Q";"Nil","Pass2Rev",FALSE,"Unit Detail-Q";"Nil","Pass2OI",FALSE,"Unit Detail-Q";"Nil","Pass3Rev",FALSE,"Unit Detail-Q";"Nil","Pass3OI",FALSE,"Unit Detail-Q"}</definedName>
    <definedName name="wrn.Quick_Merge_3yr." hidden="1">{"Cover",#N/A,FALSE,"Cover";"trans_sum_debt",#N/A,FALSE,"Transaction_Sum_debt_Stats";"earnings_impact_3yr",#N/A,FALSE,"Earnings Impact";"accr_dil_3yr",#N/A,FALSE,"accretion dilution";"prof_inc_stmt_3yr",#N/A,FALSE,"Pro Forma Income Statement";"contr_anal_3yr",#N/A,FALSE,"Contribution_Analysis";"bal_adj",#N/A,FALSE,"Pro Forma Balance Sheet";"Acquiror_3yr",#N/A,FALSE,"Acquirer";"Target_3yr",#N/A,FALSE,"Target";"HasGets-3yr",#N/A,FALSE,"Has-Gets"}</definedName>
    <definedName name="wrn.Quick_Merge_4yr." hidden="1">{"Cover",#N/A,FALSE,"Cover";"trans_sum_debt",#N/A,FALSE,"Transaction_Sum_debt_Stats";"earnings_impact_4yr",#N/A,FALSE,"Earnings Impact";"accr_dil_4yr",#N/A,FALSE,"accretion dilution";"prof_inc_stmt_4yr",#N/A,FALSE,"Pro Forma Income Statement";"contr_anal_4yr",#N/A,FALSE,"Contribution_Analysis";"bal_adj",#N/A,FALSE,"Pro Forma Balance Sheet";"Acquiror_4yr",#N/A,FALSE,"Acquirer";"Target_4yr",#N/A,FALSE,"Target";"HasGets-4yr",#N/A,FALSE,"Has-Gets"}</definedName>
    <definedName name="wrn.Quick_Merge_5yr." hidden="1">{"Cover",#N/A,FALSE,"Cover";"trans_sum_debt",#N/A,FALSE,"Transaction_Sum_debt_Stats";"earnings_impact_5yr",#N/A,FALSE,"Earnings Impact";"accr_dil_5yr",#N/A,FALSE,"accretion dilution";"prof_inc_stmt_5yr",#N/A,FALSE,"Pro Forma Income Statement";"contr_anal_5yr",#N/A,FALSE,"Contribution_Analysis";"bal_adj",#N/A,FALSE,"Pro Forma Balance Sheet";"Acquiror_5yr",#N/A,FALSE,"Acquirer";"Target_5yr",#N/A,FALSE,"Target";"HasGets-yr5",#N/A,FALSE,"Has-Gets"}</definedName>
    <definedName name="wrn.Quick_Merge_6yr." hidden="1">{"Cover",#N/A,FALSE,"Cover";"trans_sum_debt",#N/A,FALSE,"Transaction_Sum_debt_Stats";"earnings_impact_6yr",#N/A,FALSE,"Earnings Impact";"accr_dil_6yr",#N/A,FALSE,"accretion dilution";"prof_inc_stmt_6yr",#N/A,FALSE,"Pro Forma Income Statement";"contr_anal_6yr",#N/A,FALSE,"Contribution_Analysis";"bal_adj",#N/A,FALSE,"Pro Forma Balance Sheet";"Acquiror_6yr",#N/A,FALSE,"Acquirer";"Target_6yr",#N/A,FALSE,"Target";"HasGets-yr6",#N/A,FALSE,"Has-Gets"}</definedName>
    <definedName name="wrn.rapport._.1." hidden="1">{#N/A,#N/A,TRUE,"Forecast &amp; Analysis";#N/A,#N/A,TRUE,"Market Values";#N/A,#N/A,TRUE,"Ratios";#N/A,#N/A,TRUE,"Regressions";#N/A,#N/A,TRUE,"Market Values";#N/A,#N/A,TRUE,"Parameters &amp; Results"}</definedName>
    <definedName name="wrn.Ratios." hidden="1">{"Ratios",#N/A,FALSE,"Ratios"}</definedName>
    <definedName name="wrn.Reader." hidden="1">{"Reader",#N/A,FALSE,"Summary";"Reader",#N/A,FALSE,"Buildup";"Reader",#N/A,FALSE,"Financials";"Reader",#N/A,FALSE,"Debt &amp; Other"}</definedName>
    <definedName name="wrn.REDLAND." hidden="1">{"FRONT (REDLAND) (25)",#N/A,FALSE,"REDLAND";"P_AND_L (REDLAND) (25)",#N/A,FALSE,"REDLAND";"CASH_AND_VAL (REDLAND) (25)",#N/A,FALSE,"REDLAND";"OPERATIONAL_FORCASTS (REDLAND) (25)",#N/A,FALSE,"REDLAND";"MODELS (REDLAND) (25)",#N/A,FALSE,"REDLAND";"IND.VAL2 (REDLAND) (25)",#N/A,FALSE,"REDLAND";"IND.VAL1 (REDLAND) (25)",#N/A,FALSE,"REDLAND";"GERMAN STATS (REDLAND) (25)",#N/A,FALSE,"REDLAND";"BRASS TCE (REDLAND) (25)",#N/A,FALSE,"REDLAND";"BRASS P AND L (REDLAND) (25)",#N/A,FALSE,"REDLAND";"BRASS BALANCE (REDLAND) (25)",#N/A,FALSE,"REDLAND";"SUMPARTS (REDLAND) (23)",#N/A,FALSE,"REDLAND"}</definedName>
    <definedName name="wrn.Regions._.Bank." hidden="1">{#N/A,#N/A,FALSE,"Cover_Page";#N/A,#N/A,FALSE,"Balance Sheet FY12";#N/A,#N/A,FALSE,"Consolidated-Cash Flow";#N/A,#N/A,FALSE,"CY_Per Inc FY12"}</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hidden="1">{#N/A,#N/A,FALSE,"AD_Purch";#N/A,#N/A,FALSE,"Projections";#N/A,#N/A,FALSE,"DCF";#N/A,#N/A,FALSE,"Mkt Val"}</definedName>
    <definedName name="wrn.RELEVANTSHEETS._1" hidden="1">{#N/A,#N/A,FALSE,"AD_Purch";#N/A,#N/A,FALSE,"Projections";#N/A,#N/A,FALSE,"DCF";#N/A,#N/A,FALSE,"Mkt Val"}</definedName>
    <definedName name="wrn.RELEVANTSHEETS._2" hidden="1">{#N/A,#N/A,FALSE,"AD_Purch";#N/A,#N/A,FALSE,"Projections";#N/A,#N/A,FALSE,"DCF";#N/A,#N/A,FALSE,"Mkt Val"}</definedName>
    <definedName name="wrn.RELEVANTSHEETS._3" hidden="1">{#N/A,#N/A,FALSE,"AD_Purch";#N/A,#N/A,FALSE,"Projections";#N/A,#N/A,FALSE,"DCF";#N/A,#N/A,FALSE,"Mkt Val"}</definedName>
    <definedName name="wrn.rep_page." hidden="1">{"Annual_Income",#N/A,FALSE,"Report Page";"Balance_Cash_Flow",#N/A,FALSE,"Report Page";"Quarterly_Income",#N/A,FALSE,"Report Page"}</definedName>
    <definedName name="wrn.rep." hidden="1">{"test",#N/A,FALSE,"Y";"test2",#N/A,FALSE,"Y"}</definedName>
    <definedName name="wrn.rep1." hidden="1">{"add",#N/A,FALSE,"code"}</definedName>
    <definedName name="wrn.rep1._1" hidden="1">{"add",#N/A,FALSE,"code"}</definedName>
    <definedName name="wrn.rep1._2" hidden="1">{"add",#N/A,FALSE,"code"}</definedName>
    <definedName name="wrn.rep1._3" hidden="1">{"add",#N/A,FALSE,"code"}</definedName>
    <definedName name="wrn.Replacement._.Cost." hidden="1">{#N/A,#N/A,TRUE,"Cover Repl";#N/A,#N/A,TRUE,"P&amp;L";#N/A,#N/A,TRUE,"P&amp;L (2)";#N/A,#N/A,TRUE,"BS";#N/A,#N/A,TRUE,"Depreciation";#N/A,#N/A,TRUE,"GRAPHS";#N/A,#N/A,TRUE,"DCF EBITDA Multiple";#N/A,#N/A,TRUE,"DCF Perpetual Growth"}</definedName>
    <definedName name="wrn.Report_Page." hidden="1">{"Annual_Income",#N/A,FALSE,"Report Page";"Balance_Cash_Flow",#N/A,FALSE,"Report Page";"Quarterly_Income",#N/A,FALSE,"Report Page"}</definedName>
    <definedName name="wrn.Report_PR_1." hidden="1">{"PR1","pr1",TRUE,"Sch PR-1"}</definedName>
    <definedName name="wrn.Report." hidden="1">{#N/A,#N/A,TRUE,"Cover";#N/A,#N/A,TRUE,"Summary";#N/A,#N/A,TRUE,"P&amp;L";#N/A,#N/A,TRUE,"CF";#N/A,#N/A,TRUE,"BS";#N/A,#N/A,TRUE,"CaTV";#N/A,#N/A,TRUE,"Internet";#N/A,#N/A,TRUE,"Network";#N/A,#N/A,TRUE,"Assets &amp; Deferred Rights";#N/A,#N/A,TRUE,"Debt &amp; Obligations"}</definedName>
    <definedName name="wrn.Report._.2." hidden="1">{#N/A,#N/A,TRUE,"Pivots-Employee";#N/A,"Scenerio2",TRUE,"Assumptions Summary"}</definedName>
    <definedName name="wrn.Report._.2._1" hidden="1">{#N/A,#N/A,TRUE,"Pivots-Employee";#N/A,"Scenerio2",TRUE,"Assumptions Summary"}</definedName>
    <definedName name="wrn.Report._.2._2" hidden="1">{#N/A,#N/A,TRUE,"Pivots-Employee";#N/A,"Scenerio2",TRUE,"Assumptions Summary"}</definedName>
    <definedName name="wrn.Report._.2._3" hidden="1">{#N/A,#N/A,TRUE,"Pivots-Employee";#N/A,"Scenerio2",TRUE,"Assumptions Summary"}</definedName>
    <definedName name="wrn.Report1." hidden="1">{"Title",#N/A,TRUE,"Title";"Content",#N/A,TRUE,"Title";"Section1",#N/A,TRUE,"Title";"Output1",#N/A,TRUE,"Output";"Section2",#N/A,TRUE,"Title";"Graph1",#N/A,TRUE,"Output";"Section3",#N/A,TRUE,"Title";"Graph2",#N/A,TRUE,"Output";"Section4",#N/A,TRUE,"Title";"Gap1",#N/A,TRUE,"Output";"Section5",#N/A,TRUE,"Title";"Model_all",#N/A,TRUE,"Autostrade S.p.A."}</definedName>
    <definedName name="wrn.Report1._1" hidden="1">{#N/A,#N/A,TRUE,"Pivots-Employee";#N/A,"Scenario1",TRUE,"Assumptions Summary"}</definedName>
    <definedName name="wrn.Report1._2" hidden="1">{#N/A,#N/A,TRUE,"Pivots-Employee";#N/A,"Scenario1",TRUE,"Assumptions Summary"}</definedName>
    <definedName name="wrn.Report1._3" hidden="1">{#N/A,#N/A,TRUE,"Pivots-Employee";#N/A,"Scenario1",TRUE,"Assumptions Summary"}</definedName>
    <definedName name="wrn.reporte." hidden="1">{#N/A,#N/A,TRUE,"A1";#N/A,#N/A,TRUE,"A1-B";#N/A,#N/A,TRUE,"A2";#N/A,#N/A,TRUE,"B1";#N/A,#N/A,TRUE,"B2";#N/A,#N/A,TRUE,"B3";#N/A,#N/A,TRUE,"B4";#N/A,#N/A,TRUE,"B5";#N/A,#N/A,TRUE,"B6";#N/A,#N/A,TRUE,"B7";#N/A,#N/A,TRUE,"B8";#N/A,#N/A,TRUE,"B9";#N/A,#N/A,TRUE,"C1";#N/A,#N/A,TRUE,"C2";#N/A,#N/A,TRUE,"C5";#N/A,#N/A,TRUE,"C6";#N/A,#N/A,TRUE,"C7";#N/A,#N/A,TRUE,"C8";#N/A,#N/A,TRUE,"C9";#N/A,#N/A,TRUE,"C10";#N/A,#N/A,TRUE,"C11";#N/A,#N/A,TRUE,"C13";#N/A,#N/A,TRUE,"C14";#N/A,#N/A,TRUE,"D1";#N/A,#N/A,TRUE,"D2";#N/A,#N/A,TRUE,"D3";#N/A,#N/A,TRUE,"D4";#N/A,#N/A,TRUE,"D5";#N/A,#N/A,TRUE,"D6";#N/A,#N/A,TRUE,"D7";#N/A,#N/A,TRUE,"E1";#N/A,#N/A,TRUE,"E2";#N/A,#N/A,TRUE,"F1";#N/A,#N/A,TRUE,"G1";#N/A,#N/A,TRUE,"H1";#N/A,#N/A,TRUE,"I1";#N/A,#N/A,TRUE,"I2";#N/A,#N/A,TRUE,"J1";#N/A,#N/A,TRUE,"K1"}</definedName>
    <definedName name="wrn.Reporting." hidden="1">{#N/A,#N/A,FALSE,"saisie";#N/A,#N/A,FALSE,"tableaux"}</definedName>
    <definedName name="wrn.REPORTING._.PACKAGE." hidden="1">{#N/A,#N/A,TRUE,"Cover";#N/A,#N/A,TRUE,"BS";#N/A,#N/A,TRUE,"BS (2)";#N/A,#N/A,TRUE,"BS (3)";#N/A,#N/A,TRUE,"Supp Info-BS";#N/A,#N/A,TRUE,"IS";#N/A,#N/A,TRUE,"IS (2)";#N/A,#N/A,TRUE,"IS (3)";#N/A,#N/A,TRUE,"Supp Info-IS";#N/A,#N/A,TRUE,"CF";#N/A,#N/A,TRUE,"Supp Info-CF";#N/A,#N/A,TRUE,"SH";#N/A,#N/A,TRUE,"Supp Info-SH"}</definedName>
    <definedName name="wrn.reporting1" hidden="1">{#N/A,#N/A,FALSE,"saisie";#N/A,#N/A,FALSE,"tableaux"}</definedName>
    <definedName name="wrn.reporting10" hidden="1">{#N/A,#N/A,FALSE,"saisie";#N/A,#N/A,FALSE,"tableaux"}</definedName>
    <definedName name="wrn.reporting11" hidden="1">{#N/A,#N/A,FALSE,"saisie";#N/A,#N/A,FALSE,"tableaux"}</definedName>
    <definedName name="wrn.reporting12" hidden="1">{#N/A,#N/A,FALSE,"saisie";#N/A,#N/A,FALSE,"tableaux"}</definedName>
    <definedName name="wrn.reporting4" hidden="1">{#N/A,#N/A,FALSE,"saisie";#N/A,#N/A,FALSE,"tableaux"}</definedName>
    <definedName name="wrn.reporting5" hidden="1">{#N/A,#N/A,FALSE,"saisie";#N/A,#N/A,FALSE,"tableaux"}</definedName>
    <definedName name="wrn.reporting6" hidden="1">{#N/A,#N/A,FALSE,"saisie";#N/A,#N/A,FALSE,"tableaux"}</definedName>
    <definedName name="wrn.reporting7" hidden="1">{#N/A,#N/A,FALSE,"saisie";#N/A,#N/A,FALSE,"tableaux"}</definedName>
    <definedName name="wrn.reporting8" hidden="1">{#N/A,#N/A,FALSE,"saisie";#N/A,#N/A,FALSE,"tableaux"}</definedName>
    <definedName name="wrn.reporting9" hidden="1">{#N/A,#N/A,FALSE,"saisie";#N/A,#N/A,FALSE,"tableaux"}</definedName>
    <definedName name="wrn.Reports." hidden="1">{#N/A,#N/A,TRUE,"Title";#N/A,#N/A,TRUE,"Index";#N/A,#N/A,TRUE,"Assumptions";#N/A,#N/A,TRUE,"Summary";#N/A,#N/A,TRUE,"CashFlow";#N/A,#N/A,TRUE,"Marina";#N/A,#N/A,TRUE,"Revenue";#N/A,#N/A,TRUE,"Costs";#N/A,#N/A,TRUE,"Areas"}</definedName>
    <definedName name="wrn.Reports._.to._.EBITDARM." hidden="1">{"Q&amp;A Dollars to EBITDARM",#N/A,FALSE,"Fin STMT";"Q&amp;A Stats",#N/A,FALSE,"Fin STMT";"Monthly IS 1999 to EBITDARM",#N/A,FALSE,"Months";"Monthly 1999 Stats",#N/A,FALSE,"Months";"Monthly IS 2000 to EBITDARM",#N/A,FALSE,"Months";"Monthly 2000 Stats",#N/A,FALSE,"Months";"Monthly IS 2001 to EBITDAR",#N/A,FALSE,"Months";"Monthly 2001 Stats",#N/A,FALSE,"Months";"Monthly IS 2002 to EBITDARM",#N/A,FALSE,"Months";"Monthly 2002 Stats",#N/A,FALSE,"Months";"Monthly IS 2003 to EBITDARM",#N/A,FALSE,"Months";"Monthly 2003 Stats",#N/A,FALSE,"Months"}</definedName>
    <definedName name="wrn.Reports._.to._.EBITDARM._1" hidden="1">{"Q&amp;A Dollars to EBITDARM",#N/A,FALSE,"Fin STMT";"Q&amp;A Stats",#N/A,FALSE,"Fin STMT";"Monthly IS 1999 to EBITDARM",#N/A,FALSE,"Months";"Monthly 1999 Stats",#N/A,FALSE,"Months";"Monthly IS 2000 to EBITDARM",#N/A,FALSE,"Months";"Monthly 2000 Stats",#N/A,FALSE,"Months";"Monthly IS 2001 to EBITDAR",#N/A,FALSE,"Months";"Monthly 2001 Stats",#N/A,FALSE,"Months";"Monthly IS 2002 to EBITDARM",#N/A,FALSE,"Months";"Monthly 2002 Stats",#N/A,FALSE,"Months";"Monthly IS 2003 to EBITDARM",#N/A,FALSE,"Months";"Monthly 2003 Stats",#N/A,FALSE,"Months"}</definedName>
    <definedName name="wrn.Reports._.to._.EBITDARM._2" hidden="1">{"Q&amp;A Dollars to EBITDARM",#N/A,FALSE,"Fin STMT";"Q&amp;A Stats",#N/A,FALSE,"Fin STMT";"Monthly IS 1999 to EBITDARM",#N/A,FALSE,"Months";"Monthly 1999 Stats",#N/A,FALSE,"Months";"Monthly IS 2000 to EBITDARM",#N/A,FALSE,"Months";"Monthly 2000 Stats",#N/A,FALSE,"Months";"Monthly IS 2001 to EBITDAR",#N/A,FALSE,"Months";"Monthly 2001 Stats",#N/A,FALSE,"Months";"Monthly IS 2002 to EBITDARM",#N/A,FALSE,"Months";"Monthly 2002 Stats",#N/A,FALSE,"Months";"Monthly IS 2003 to EBITDARM",#N/A,FALSE,"Months";"Monthly 2003 Stats",#N/A,FALSE,"Months"}</definedName>
    <definedName name="wrn.Reports._.to._.EBITDARM._3" hidden="1">{"Q&amp;A Dollars to EBITDARM",#N/A,FALSE,"Fin STMT";"Q&amp;A Stats",#N/A,FALSE,"Fin STMT";"Monthly IS 1999 to EBITDARM",#N/A,FALSE,"Months";"Monthly 1999 Stats",#N/A,FALSE,"Months";"Monthly IS 2000 to EBITDARM",#N/A,FALSE,"Months";"Monthly 2000 Stats",#N/A,FALSE,"Months";"Monthly IS 2001 to EBITDAR",#N/A,FALSE,"Months";"Monthly 2001 Stats",#N/A,FALSE,"Months";"Monthly IS 2002 to EBITDARM",#N/A,FALSE,"Months";"Monthly 2002 Stats",#N/A,FALSE,"Months";"Monthly IS 2003 to EBITDARM",#N/A,FALSE,"Months";"Monthly 2003 Stats",#N/A,FALSE,"Months"}</definedName>
    <definedName name="wrn.Restricted._.Rpts." hidden="1">{"RptRY",#N/A,FALSE,"CDGy";"RptRQ",#N/A,FALSE,"CDGq";"RptRM",#N/A,FALSE,"CDGm"}</definedName>
    <definedName name="wrn.Results._.Worksheet." hidden="1">{"Results Worksheets",#N/A,FALSE,"RESULTS"}</definedName>
    <definedName name="wrn.Return._.on._.Capital." hidden="1">{"Summary Schedule",#N/A,FALSE,"Sheet1";"Divisional Support",#N/A,FALSE,"Sheet2";"Corporate Support",#N/A,FALSE,"Sheet3"}</definedName>
    <definedName name="wrn.RETURNS." hidden="1">{"BETAS",#N/A,FALSE,"RETURNS";"THEOR KE",#N/A,FALSE,"RETURNS";"IMPLIED KE",#N/A,FALSE,"RETURNS";"THEO GR",#N/A,FALSE,"RETURNS";"IMPLIED GR",#N/A,FALSE,"RETURNS";"IMPLIED KE PORD",#N/A,FALSE,"RETURNS";"ROE",#N/A,FALSE,"RETURNS";"RETENTIONS",#N/A,FALSE,"RETURNS";"RISK FREE",#N/A,FALSE,"RETURNS";"GRISKADJPER",#N/A,FALSE,"RETURNS";"THEOR PER",#N/A,FALSE,"RETURNS"}</definedName>
    <definedName name="wrn.RETURNS._.ON._.INV." hidden="1">{"RETURNINVEST",#N/A,FALSE,"ROI (%)";"RETURNS2",#N/A,FALSE,"ROI (%)";"RETURNS3",#N/A,FALSE,"ROI (%)"}</definedName>
    <definedName name="wrn.Returns._1" hidden="1">{"Returns1",#N/A,FALSE,"Trans";"Returns2",#N/A,FALSE,"Trans";"Returns3",#N/A,FALSE,"Trans";"Returns4",#N/A,FALSE,"Trans";"Returns5",#N/A,FALSE,"Trans"}</definedName>
    <definedName name="wrn.Returns._2" hidden="1">{"Returns1",#N/A,FALSE,"Trans";"Returns2",#N/A,FALSE,"Trans";"Returns3",#N/A,FALSE,"Trans";"Returns4",#N/A,FALSE,"Trans";"Returns5",#N/A,FALSE,"Trans"}</definedName>
    <definedName name="wrn.Returns._3" hidden="1">{"Returns1",#N/A,FALSE,"Trans";"Returns2",#N/A,FALSE,"Trans";"Returns3",#N/A,FALSE,"Trans";"Returns4",#N/A,FALSE,"Trans";"Returns5",#N/A,FALSE,"Trans"}</definedName>
    <definedName name="wrn.Returns.v" hidden="1">{"Returns1",#N/A,FALSE,"Trans";"Returns2",#N/A,FALSE,"Trans";"Returns3",#N/A,FALSE,"Trans";"Returns4",#N/A,FALSE,"Trans";"Returns5",#N/A,FALSE,"Trans"}</definedName>
    <definedName name="wrn.Returns.v_1" hidden="1">{"Returns1",#N/A,FALSE,"Trans";"Returns2",#N/A,FALSE,"Trans";"Returns3",#N/A,FALSE,"Trans";"Returns4",#N/A,FALSE,"Trans";"Returns5",#N/A,FALSE,"Trans"}</definedName>
    <definedName name="wrn.Returns.v_2" hidden="1">{"Returns1",#N/A,FALSE,"Trans";"Returns2",#N/A,FALSE,"Trans";"Returns3",#N/A,FALSE,"Trans";"Returns4",#N/A,FALSE,"Trans";"Returns5",#N/A,FALSE,"Trans"}</definedName>
    <definedName name="wrn.Returns.v_3" hidden="1">{"Returns1",#N/A,FALSE,"Trans";"Returns2",#N/A,FALSE,"Trans";"Returns3",#N/A,FALSE,"Trans";"Returns4",#N/A,FALSE,"Trans";"Returns5",#N/A,FALSE,"Trans"}</definedName>
    <definedName name="wrn.Revs." hidden="1">{"Base_rev",#N/A,FALSE,"Proj_IS_Base";"Projrev",#N/A,FALSE,"Proj_IS_wOTLC";"Delta",#N/A,FALSE,"Delta Rev_PV"}</definedName>
    <definedName name="wrn.Riverwood_comp_model." hidden="1">{#N/A,#N/A,FALSE,"Che-Ga";#N/A,#N/A,FALSE,"Iv-Sm";#N/A,#N/A,FALSE,"So-We";#N/A,#N/A,FALSE,"Me-Po";#N/A,#N/A,FALSE,"Be-Bo";#N/A,#N/A,FALSE,"Cha-Ki";#N/A,#N/A,FALSE,"In";#N/A,#N/A,FALSE,"Schedule 23";#N/A,#N/A,FALSE,"Schedule 22";#N/A,#N/A,FALSE,"WACC"}</definedName>
    <definedName name="wrn.RMC." hidden="1">{"FRONT (RMC) (25)",#N/A,TRUE,"RMC";"P_AND_L (RMC) (25)",#N/A,TRUE,"RMC";"CASH_AND_VAL (RMC) (25)",#N/A,TRUE,"RMC";"INDVAL (RMC) (25)",#N/A,TRUE,"RMC"}</definedName>
    <definedName name="wrn.Roll._.Up._.Fields." hidden="1">{"Total",#N/A,FALSE,"Six Fields";"PDP",#N/A,FALSE,"Six Fields";"PNP",#N/A,FALSE,"Six Fields";"PUD",#N/A,FALSE,"Six Fields";"Prob",#N/A,FALSE,"Six Fields"}</definedName>
    <definedName name="wrn.rprt." hidden="1">{#N/A,#N/A,FALSE,"A";#N/A,#N/A,FALSE,"B-1";#N/A,#N/A,FALSE,"WACC";#N/A,#N/A,FALSE,"C-1";#N/A,#N/A,FALSE,"C-2";#N/A,#N/A,FALSE,"D-1";#N/A,#N/A,FALSE,"D-2";#N/A,#N/A,FALSE,"D-3"}</definedName>
    <definedName name="wrn.RUGBY." hidden="1">{"FRONT (RUGBY) (25)",#N/A,TRUE,"RUGBY";"P_AND_L (RUGBY) (25)",#N/A,TRUE,"RUGBY";"CASH_AND_VAL (RUGBY) (25)",#N/A,TRUE,"RUGBY";"VALUE (RUGBY) (25)",#N/A,TRUE,"RUGBY";"SENSIT (RUGBY) (25)",#N/A,TRUE,"RUGBY";"models1 (RUGBY) (25)",#N/A,TRUE,"RUGBY";"MODELS (RUGBY) (25)",#N/A,TRUE,"RUGBY";"JOINERY (RUGBY) (25)",#N/A,TRUE,"RUGBY"}</definedName>
    <definedName name="wrn.RUSSELL." hidden="1">{"FRONT (A. RUSSELL) (25)",#N/A,TRUE,"A. RUSSELL";"P_AND_L (A. RUSSELL) (25)",#N/A,TRUE,"A. RUSSELL";"CASH_AND_VAL (A. RUSSELL) (25)",#N/A,TRUE,"A. RUSSELL"}</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ARY._.CALC._.REPORTS." hidden="1">{"SALDIR",#N/A,FALSE,"WAFER FAB 1 EXPENSE";"SALMGMT",#N/A,FALSE,"WAFER FAB 1 EXPENSE";"SALENGINEERING",#N/A,FALSE,"WAFER FAB 1 EXPENSE";"SALEQUIPSUPPORT",#N/A,FALSE,"WAFER FAB 1 EXPENSE";"SALFABMAT",#N/A,FALSE,"WAFER FAB 1 EXPENSE"}</definedName>
    <definedName name="wrn.sales." hidden="1">{"sales",#N/A,FALSE,"Sales";"sales existing",#N/A,FALSE,"Sales";"sales rd1",#N/A,FALSE,"Sales";"sales rd2",#N/A,FALSE,"Sales"}</definedName>
    <definedName name="wrn.Sales._.and._.LFL._.assumptions." hidden="1">{#N/A,#N/A,FALSE,"H1H2";"Sales by division",#N/A,FALSE,"H1H2";"LFL assumptions",#N/A,FALSE,"H1H2"}</definedName>
    <definedName name="wrn.sales._from_AB" hidden="1">{"sales",#N/A,FALSE,"Sales";"sales existing",#N/A,FALSE,"Sales";"sales rd1",#N/A,FALSE,"Sales";"sales rd2",#N/A,FALSE,"Sales"}</definedName>
    <definedName name="wrn.sales._from_DBAB" hidden="1">{"sales",#N/A,FALSE,"Sales";"sales existing",#N/A,FALSE,"Sales";"sales rd1",#N/A,FALSE,"Sales";"sales rd2",#N/A,FALSE,"Sales"}</definedName>
    <definedName name="wrn.sales._from_DBAB_1" hidden="1">{"sales",#N/A,FALSE,"Sales";"sales existing",#N/A,FALSE,"Sales";"sales rd1",#N/A,FALSE,"Sales";"sales rd2",#N/A,FALSE,"Sales"}</definedName>
    <definedName name="wrn.sales._from_DBAB_1_1" hidden="1">{"sales",#N/A,FALSE,"Sales";"sales existing",#N/A,FALSE,"Sales";"sales rd1",#N/A,FALSE,"Sales";"sales rd2",#N/A,FALSE,"Sales"}</definedName>
    <definedName name="wrn.sales._from_DBAB_1_1_1" hidden="1">{"sales",#N/A,FALSE,"Sales";"sales existing",#N/A,FALSE,"Sales";"sales rd1",#N/A,FALSE,"Sales";"sales rd2",#N/A,FALSE,"Sales"}</definedName>
    <definedName name="wrn.sales._from_DBAB_1_2" hidden="1">{"sales",#N/A,FALSE,"Sales";"sales existing",#N/A,FALSE,"Sales";"sales rd1",#N/A,FALSE,"Sales";"sales rd2",#N/A,FALSE,"Sales"}</definedName>
    <definedName name="wrn.sales._from_DBAB_2" hidden="1">{"sales",#N/A,FALSE,"Sales";"sales existing",#N/A,FALSE,"Sales";"sales rd1",#N/A,FALSE,"Sales";"sales rd2",#N/A,FALSE,"Sales"}</definedName>
    <definedName name="wrn.sales._from_DBAB_3" hidden="1">{"sales",#N/A,FALSE,"Sales";"sales existing",#N/A,FALSE,"Sales";"sales rd1",#N/A,FALSE,"Sales";"sales rd2",#N/A,FALSE,"Sales"}</definedName>
    <definedName name="wrn.sales._from_DBAB_4" hidden="1">{"sales",#N/A,FALSE,"Sales";"sales existing",#N/A,FALSE,"Sales";"sales rd1",#N/A,FALSE,"Sales";"sales rd2",#N/A,FALSE,"Sales"}</definedName>
    <definedName name="wrn.sales._from_DBAB_5" hidden="1">{"sales",#N/A,FALSE,"Sales";"sales existing",#N/A,FALSE,"Sales";"sales rd1",#N/A,FALSE,"Sales";"sales rd2",#N/A,FALSE,"Sales"}</definedName>
    <definedName name="wrn.SANDSQUARTERLY."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rn.SAW._.AND._.SUPPORT." hidden="1">{"SAW",#N/A,FALSE,"ASSEMBLY EXPENSE"}</definedName>
    <definedName name="wrn.SBEI." hidden="1">{#N/A,#N/A,TRUE,"Table1";#N/A,#N/A,TRUE,"Table2";#N/A,#N/A,TRUE,"Table3";#N/A,#N/A,TRUE,"Table4";#N/A,#N/A,TRUE,"Table5";#N/A,#N/A,TRUE,"Table6";#N/A,#N/A,TRUE,"Table7";#N/A,#N/A,TRUE,"Table8";#N/A,#N/A,TRUE,"Table9";#N/A,#N/A,TRUE,"Table10";#N/A,#N/A,TRUE,"Table11";#N/A,#N/A,TRUE,"Table12";#N/A,#N/A,TRUE,"Table13";#N/A,#N/A,TRUE,"Table14"}</definedName>
    <definedName name="wrn.SBEI._1" hidden="1">{#N/A,#N/A,TRUE,"Table1";#N/A,#N/A,TRUE,"Table2";#N/A,#N/A,TRUE,"Table3";#N/A,#N/A,TRUE,"Table4";#N/A,#N/A,TRUE,"Table5";#N/A,#N/A,TRUE,"Table6";#N/A,#N/A,TRUE,"Table7";#N/A,#N/A,TRUE,"Table8";#N/A,#N/A,TRUE,"Table9";#N/A,#N/A,TRUE,"Table10";#N/A,#N/A,TRUE,"Table11";#N/A,#N/A,TRUE,"Table12";#N/A,#N/A,TRUE,"Table13";#N/A,#N/A,TRUE,"Table14"}</definedName>
    <definedName name="wrn.SBEI._2" hidden="1">{#N/A,#N/A,TRUE,"Table1";#N/A,#N/A,TRUE,"Table2";#N/A,#N/A,TRUE,"Table3";#N/A,#N/A,TRUE,"Table4";#N/A,#N/A,TRUE,"Table5";#N/A,#N/A,TRUE,"Table6";#N/A,#N/A,TRUE,"Table7";#N/A,#N/A,TRUE,"Table8";#N/A,#N/A,TRUE,"Table9";#N/A,#N/A,TRUE,"Table10";#N/A,#N/A,TRUE,"Table11";#N/A,#N/A,TRUE,"Table12";#N/A,#N/A,TRUE,"Table13";#N/A,#N/A,TRUE,"Table14"}</definedName>
    <definedName name="wrn.SBEI._3" hidden="1">{#N/A,#N/A,TRUE,"Table1";#N/A,#N/A,TRUE,"Table2";#N/A,#N/A,TRUE,"Table3";#N/A,#N/A,TRUE,"Table4";#N/A,#N/A,TRUE,"Table5";#N/A,#N/A,TRUE,"Table6";#N/A,#N/A,TRUE,"Table7";#N/A,#N/A,TRUE,"Table8";#N/A,#N/A,TRUE,"Table9";#N/A,#N/A,TRUE,"Table10";#N/A,#N/A,TRUE,"Table11";#N/A,#N/A,TRUE,"Table12";#N/A,#N/A,TRUE,"Table13";#N/A,#N/A,TRUE,"Table14"}</definedName>
    <definedName name="wrn.SCA._.Acq.." hidden="1">{#N/A,#N/A,FALSE,"main";#N/A,#N/A,FALSE,"Pooling";#N/A,#N/A,FALSE,"Purchase"}</definedName>
    <definedName name="wrn.SCA._.AcqDisv." hidden="1">{#N/A,#N/A,FALSE,"main";#N/A,#N/A,FALSE,"Purchase"}</definedName>
    <definedName name="wrn.Scenario._.A." hidden="1">{#N/A,#N/A,FALSE,"Scenario A";#N/A,#N/A,FALSE,"Budget";#N/A,#N/A,FALSE,"Land";#N/A,#N/A,FALSE,"Proceeds";#N/A,#N/A,FALSE,"Assumptions"}</definedName>
    <definedName name="wrn.Scenario._.B." hidden="1">{#N/A,#N/A,FALSE,"Scenario B";#N/A,#N/A,FALSE,"Budget";#N/A,#N/A,FALSE,"Land";#N/A,#N/A,FALSE,"Proceeds";#N/A,#N/A,FALSE,"Assumptions";#N/A,#N/A,FALSE,"Ground Rent"}</definedName>
    <definedName name="wrn.Scenario._.C." hidden="1">{#N/A,#N/A,FALSE,"Scenario C";#N/A,#N/A,FALSE,"Budget";#N/A,#N/A,FALSE,"Land";#N/A,#N/A,FALSE,"Proceeds";#N/A,#N/A,FALSE,"Assumptions";#N/A,#N/A,FALSE,"Emaar";#N/A,#N/A,FALSE,"Emaar Rent"}</definedName>
    <definedName name="wrn.sched." hidden="1">{#N/A,#N/A,FALSE,"PDINS-10410";#N/A,#N/A,FALSE,"PDMANT-10435";#N/A,#N/A,FALSE,"PPDMAIN98";#N/A,#N/A,FALSE,"PDRENT10455";#N/A,#N/A,FALSE,"BUSLIC98";#N/A,#N/A,FALSE,"PDOTHRS-10499"}</definedName>
    <definedName name="wrn.Schedule_1A." hidden="1">{"Schedule_IA",#N/A,FALSE,"I-A"}</definedName>
    <definedName name="wrn.Schedule_1A._1" hidden="1">{"Schedule_IA",#N/A,FALSE,"I-A"}</definedName>
    <definedName name="wrn.Schedule_1A._2" hidden="1">{"Schedule_IA",#N/A,FALSE,"I-A"}</definedName>
    <definedName name="wrn.Schedule_1A._3" hidden="1">{"Schedule_IA",#N/A,FALSE,"I-A"}</definedName>
    <definedName name="wrn.Schedule_1B." hidden="1">{"Schedule_1B",#N/A,FALSE,"I-B"}</definedName>
    <definedName name="wrn.Schedule_1B._1" hidden="1">{"Schedule_1B",#N/A,FALSE,"I-B"}</definedName>
    <definedName name="wrn.Schedule_1B._2" hidden="1">{"Schedule_1B",#N/A,FALSE,"I-B"}</definedName>
    <definedName name="wrn.Schedule_1B._3" hidden="1">{"Schedule_1B",#N/A,FALSE,"I-B"}</definedName>
    <definedName name="wrn.Schedule_1C." hidden="1">{"Schedule_1C",#N/A,FALSE,"I-C"}</definedName>
    <definedName name="wrn.Schedule_1C._1" hidden="1">{"Schedule_1C",#N/A,FALSE,"I-C"}</definedName>
    <definedName name="wrn.Schedule_1C._2" hidden="1">{"Schedule_1C",#N/A,FALSE,"I-C"}</definedName>
    <definedName name="wrn.Schedule_1C._3" hidden="1">{"Schedule_1C",#N/A,FALSE,"I-C"}</definedName>
    <definedName name="wrn.Schedule_1D." hidden="1">{"Schedule_1D",#N/A,FALSE,"I-D"}</definedName>
    <definedName name="wrn.Schedule_1D._1" hidden="1">{"Schedule_1D",#N/A,FALSE,"I-D"}</definedName>
    <definedName name="wrn.Schedule_1D._2" hidden="1">{"Schedule_1D",#N/A,FALSE,"I-D"}</definedName>
    <definedName name="wrn.Schedule_1D._3" hidden="1">{"Schedule_1D",#N/A,FALSE,"I-D"}</definedName>
    <definedName name="wrn.Schedule_I." hidden="1">{"Schedule_I",#N/A,FALSE,"I"}</definedName>
    <definedName name="wrn.Schedule_I._1" hidden="1">{"Schedule_I",#N/A,FALSE,"I"}</definedName>
    <definedName name="wrn.Schedule_I._2" hidden="1">{"Schedule_I",#N/A,FALSE,"I"}</definedName>
    <definedName name="wrn.Schedule_I._3" hidden="1">{"Schedule_I",#N/A,FALSE,"I"}</definedName>
    <definedName name="wrn.schedules." hidden="1">{"schedule1",#N/A,FALSE,"Sheet1";"schedule2",#N/A,FALSE,"Sheet1";"schedule3",#N/A,FALSE,"Sheet1";"schedule4",#N/A,FALSE,"Sheet1";"schedule5",#N/A,FALSE,"Sheet1";"schedule6",#N/A,FALSE,"Sheet1"}</definedName>
    <definedName name="wrn.schedules._1" hidden="1">{"schedule1",#N/A,FALSE,"Sheet1";"schedule2",#N/A,FALSE,"Sheet1";"schedule3",#N/A,FALSE,"Sheet1";"schedule4",#N/A,FALSE,"Sheet1";"schedule5",#N/A,FALSE,"Sheet1";"schedule6",#N/A,FALSE,"Sheet1"}</definedName>
    <definedName name="wrn.schedules._2" hidden="1">{"schedule1",#N/A,FALSE,"Sheet1";"schedule2",#N/A,FALSE,"Sheet1";"schedule3",#N/A,FALSE,"Sheet1";"schedule4",#N/A,FALSE,"Sheet1";"schedule5",#N/A,FALSE,"Sheet1";"schedule6",#N/A,FALSE,"Sheet1"}</definedName>
    <definedName name="wrn.schedules._3" hidden="1">{"schedule1",#N/A,FALSE,"Sheet1";"schedule2",#N/A,FALSE,"Sheet1";"schedule3",#N/A,FALSE,"Sheet1";"schedule4",#N/A,FALSE,"Sheet1";"schedule5",#N/A,FALSE,"Sheet1";"schedule6",#N/A,FALSE,"Sheet1"}</definedName>
    <definedName name="wrn.Screen." hidden="1">{"Screen1",#N/A,FALSE,"Memo";"Screen2",#N/A,FALSE,"Memo";"Screen3",#N/A,FALSE,"Memo";"Screen",#N/A,FALSE,"Trans";"Screen1",#N/A,FALSE,"Fin";"Screen2",#N/A,FALSE,"Fin";"Screen3",#N/A,FALSE,"Fin";"Screen",#N/A,FALSE,"D&amp;A";"Screen",#N/A,FALSE,"Debt"}</definedName>
    <definedName name="wrn.Screen._1" hidden="1">{"Screen1",#N/A,FALSE,"Memo";"Screen2",#N/A,FALSE,"Memo";"Screen3",#N/A,FALSE,"Memo";"Screen",#N/A,FALSE,"Trans";"Screen1",#N/A,FALSE,"Fin";"Screen2",#N/A,FALSE,"Fin";"Screen3",#N/A,FALSE,"Fin";"Screen",#N/A,FALSE,"D&amp;A";"Screen",#N/A,FALSE,"Debt"}</definedName>
    <definedName name="wrn.Screen._2" hidden="1">{"Screen1",#N/A,FALSE,"Memo";"Screen2",#N/A,FALSE,"Memo";"Screen3",#N/A,FALSE,"Memo";"Screen",#N/A,FALSE,"Trans";"Screen1",#N/A,FALSE,"Fin";"Screen2",#N/A,FALSE,"Fin";"Screen3",#N/A,FALSE,"Fin";"Screen",#N/A,FALSE,"D&amp;A";"Screen",#N/A,FALSE,"Debt"}</definedName>
    <definedName name="wrn.Screen._3" hidden="1">{"Screen1",#N/A,FALSE,"Memo";"Screen2",#N/A,FALSE,"Memo";"Screen3",#N/A,FALSE,"Memo";"Screen",#N/A,FALSE,"Trans";"Screen1",#N/A,FALSE,"Fin";"Screen2",#N/A,FALSE,"Fin";"Screen3",#N/A,FALSE,"Fin";"Screen",#N/A,FALSE,"D&amp;A";"Screen",#N/A,FALSE,"Debt"}</definedName>
    <definedName name="wrn.Screen.v" hidden="1">{"Screen1",#N/A,FALSE,"Memo";"Screen2",#N/A,FALSE,"Memo";"Screen3",#N/A,FALSE,"Memo";"Screen",#N/A,FALSE,"Trans";"Screen1",#N/A,FALSE,"Fin";"Screen2",#N/A,FALSE,"Fin";"Screen3",#N/A,FALSE,"Fin";"Screen",#N/A,FALSE,"D&amp;A";"Screen",#N/A,FALSE,"Debt"}</definedName>
    <definedName name="wrn.Screen.v_1" hidden="1">{"Screen1",#N/A,FALSE,"Memo";"Screen2",#N/A,FALSE,"Memo";"Screen3",#N/A,FALSE,"Memo";"Screen",#N/A,FALSE,"Trans";"Screen1",#N/A,FALSE,"Fin";"Screen2",#N/A,FALSE,"Fin";"Screen3",#N/A,FALSE,"Fin";"Screen",#N/A,FALSE,"D&amp;A";"Screen",#N/A,FALSE,"Debt"}</definedName>
    <definedName name="wrn.Screen.v_2" hidden="1">{"Screen1",#N/A,FALSE,"Memo";"Screen2",#N/A,FALSE,"Memo";"Screen3",#N/A,FALSE,"Memo";"Screen",#N/A,FALSE,"Trans";"Screen1",#N/A,FALSE,"Fin";"Screen2",#N/A,FALSE,"Fin";"Screen3",#N/A,FALSE,"Fin";"Screen",#N/A,FALSE,"D&amp;A";"Screen",#N/A,FALSE,"Debt"}</definedName>
    <definedName name="wrn.Screen.v_3" hidden="1">{"Screen1",#N/A,FALSE,"Memo";"Screen2",#N/A,FALSE,"Memo";"Screen3",#N/A,FALSE,"Memo";"Screen",#N/A,FALSE,"Trans";"Screen1",#N/A,FALSE,"Fin";"Screen2",#N/A,FALSE,"Fin";"Screen3",#N/A,FALSE,"Fin";"Screen",#N/A,FALSE,"D&amp;A";"Screen",#N/A,FALSE,"Debt"}</definedName>
    <definedName name="wrn.Scripts." hidden="1">{"ENBREL",#N/A,FALSE,"Sheet1";"RenaGel",#N/A,FALSE,"Sheet1";"HIV PI",#N/A,FALSE,"Sheet1";"MS",#N/A,FALSE,"Sheet1"}</definedName>
    <definedName name="wrn.sdi." hidden="1">{#N/A,#N/A,FALSE,"Customer Base";#N/A,#N/A,FALSE,"Workforce";#N/A,#N/A,FALSE,"cur prod";#N/A,#N/A,FALSE,"in-proc";#N/A,#N/A,FALSE,"Trademark"}</definedName>
    <definedName name="wrn.sdi._1" hidden="1">{#N/A,#N/A,FALSE,"Customer Base";#N/A,#N/A,FALSE,"Workforce";#N/A,#N/A,FALSE,"cur prod";#N/A,#N/A,FALSE,"in-proc";#N/A,#N/A,FALSE,"Trademark"}</definedName>
    <definedName name="wrn.sdi._2" hidden="1">{#N/A,#N/A,FALSE,"Customer Base";#N/A,#N/A,FALSE,"Workforce";#N/A,#N/A,FALSE,"cur prod";#N/A,#N/A,FALSE,"in-proc";#N/A,#N/A,FALSE,"Trademark"}</definedName>
    <definedName name="wrn.sdi._3" hidden="1">{#N/A,#N/A,FALSE,"Customer Base";#N/A,#N/A,FALSE,"Workforce";#N/A,#N/A,FALSE,"cur prod";#N/A,#N/A,FALSE,"in-proc";#N/A,#N/A,FALSE,"Trademark"}</definedName>
    <definedName name="wrn.section._.A." hidden="1">{"pg A1",#N/A,FALSE,"Sum P&amp;L";"pg A2",#N/A,FALSE,"Charts1";"pg A3",#N/A,FALSE,"Sum Cash";"pg A4",#N/A,FALSE,"Charts2";"pg A5",#N/A,FALSE,"Sum BS";"pg A6",#N/A,FALSE,"Sum Invest"}</definedName>
    <definedName name="wrn.section._.B." hidden="1">{"pg B1",#N/A,FALSE,"P&amp;L Detail - Month";"pg B2",#N/A,FALSE,"P&amp;L Detail - YTD";"pg B3",#N/A,FALSE,"Cash Detail - Month";"pg B4",#N/A,FALSE,"Cash Detail - YTD";"pg B5",#N/A,FALSE,"BS Detail - CY";"pg B6",#N/A,FALSE,"BS Detail - PY";"pg B7",#N/A,FALSE,"Headcount Detail"}</definedName>
    <definedName name="wrn.section._.E." hidden="1">{"pg E1",#N/A,FALSE,"Ventures Portfolio";"pg E2",#N/A,FALSE,"Venture - Cash";"pg E3",#N/A,FALSE,"Unrealized Gains";"pg E4",#N/A,FALSE,"Realized Gains"}</definedName>
    <definedName name="wrn.section._.F." hidden="1">{"pg F1",#N/A,FALSE,"Fin Smry1";"pg F2",#N/A,FALSE,"Fin Smry2";"pg F3",#N/A,FALSE,"Fin Smry3";"pg F4",#N/A,FALSE,"Fin Smry4"}</definedName>
    <definedName name="wrn.SemiCap." hidden="1">{#N/A,#N/A,FALSE,"from high";#N/A,#N/A,FALSE,"from low";#N/A,#N/A,FALSE,"Market Cap";#N/A,#N/A,FALSE,"Alpha"}</definedName>
    <definedName name="wrn.sens." hidden="1">{"sens1\",#N/A,FALSE,"PF";"sens2",#N/A,FALSE,"PF";"sens3",#N/A,FALSE,"PF";"sens4",#N/A,FALSE,"PF"}</definedName>
    <definedName name="wrn.sens3." hidden="1">{"sens1\",#N/A,FALSE,"PF";"sens2",#N/A,FALSE,"PF";"sens3",#N/A,FALSE,"PF";"sens4",#N/A,FALSE,"PF"}</definedName>
    <definedName name="wrn.SEPTEMBER." hidden="1">{"Q1SEP",#N/A,FALSE,"Q1"}</definedName>
    <definedName name="wrn.Set." hidden="1">{#N/A,#N/A,FALSE,"High";#N/A,#N/A,FALSE,"Low";#N/A,#N/A,FALSE,"MarketCap";#N/A,#N/A,FALSE,"Alpha"}</definedName>
    <definedName name="wrn.SHARPE." hidden="1">{"FRONT (SHARPE &amp; FISHER) (25)",#N/A,TRUE,"SHARPE &amp; FISHER";"P AND L (SHARPE &amp; FISHER) (25)",#N/A,TRUE,"SHARPE &amp; FISHER";"CASH AND VAL (SHARPE &amp; FISHER) (25)",#N/A,TRUE,"SHARPE &amp; FISHER"}</definedName>
    <definedName name="wrn.SHORT." hidden="1">{"CREDIT STATISTICS",#N/A,FALSE,"STATS";"CF_AND_IS",#N/A,FALSE,"PLAN";"BALSHEET",#N/A,FALSE,"BALANCE SHEET"}</definedName>
    <definedName name="wrn.SIG." hidden="1">{"FRONT (SIG) (25)",#N/A,TRUE,"SIG";"P AND L (SIG) (25)",#N/A,TRUE,"SIG";"CASH AND VAL (SIG) (25)",#N/A,TRUE,"SIG";"MODELS (SIG) (25)",#N/A,TRUE,"SIG"}</definedName>
    <definedName name="wrn.SKSCS1." hidden="1">{#N/A,#N/A,FALSE,"Antony Financials";#N/A,#N/A,FALSE,"Cowboy Financials";#N/A,#N/A,FALSE,"Combined";#N/A,#N/A,FALSE,"Valuematrix";#N/A,#N/A,FALSE,"DCFAntony";#N/A,#N/A,FALSE,"DCFCowboy";#N/A,#N/A,FALSE,"DCFCombined"}</definedName>
    <definedName name="wrn.small." hidden="1">{#N/A,#N/A,FALSE,"Cover";#N/A,#N/A,FALSE,"Contents-Pg1";#N/A,#N/A,FALSE,"High-Com-pg2";#N/A,#N/A,FALSE,"1 Full";#N/A,#N/A,FALSE,"1chts";#N/A,#N/A,FALSE,"Table 2";#N/A,#N/A,FALSE,"3New Iss";#N/A,#N/A,FALSE,"4Money raised";#N/A,#N/A,FALSE,"5Aim";#N/A,#N/A,FALSE,"AiM charts";#N/A,#N/A,FALSE,"6FT Smll";#N/A,#N/A,FALSE,"11SEATS";#N/A,#N/A,FALSE,"12Notes"}</definedName>
    <definedName name="wrn.SMC." hidden="1">{#N/A,#N/A,TRUE,"Main assumptions";#N/A,#N/A,TRUE,"Subscriber projections";#N/A,#N/A,TRUE,"Revenues";#N/A,#N/A,TRUE,"Opex";#N/A,#N/A,TRUE,"Capex";#N/A,#N/A,TRUE,"Working capital";#N/A,#N/A,TRUE,"P&amp;L";#N/A,#N/A,TRUE,"Cash";#N/A,#N/A,TRUE,"Balance";#N/A,#N/A,TRUE,"Valuation";#N/A,#N/A,TRUE,"Bench"}</definedName>
    <definedName name="wrn.soho._.1." hidden="1">{#N/A,#N/A,FALSE,"soho 2-25"}</definedName>
    <definedName name="wrn.soho._.2." hidden="1">{#N/A,#N/A,FALSE,"soho personal"}</definedName>
    <definedName name="wrn.sort." hidden="1">{"sort",#N/A,FALSE,"Sheet1"}</definedName>
    <definedName name="wrn.Sorted._.print." hidden="1">{#N/A,#N/A,FALSE,"CASH FLOWS";#N/A,#N/A,FALSE,"INCOME STATEMENT";#N/A,#N/A,FALSE,"OPERATING EXPENSES";#N/A,#N/A,FALSE,"BALANCE SHEET";#N/A,#N/A,FALSE,"Sales"}</definedName>
    <definedName name="wrn.Source._.Notes." hidden="1">{"IncNotes",#N/A,FALSE,"Inc";"BalNotes",#N/A,FALSE,"Bal";"GCFNotes",#N/A,FALSE,"GCF";"RcDsNotes",#N/A,FALSE,"RcDs";"RevNotes",#N/A,FALSE,"Rev";"WCapNotes",#N/A,FALSE,"WCap";"CapExNotes",#N/A,FALSE,"CapEx";"DebtNotes",#N/A,FALSE,"Debt";"RatNotes",#N/A,FALSE,"Rat";"ValNotes",#N/A,FALSE,"Val"}</definedName>
    <definedName name="wrn.SPRING._.RAM." hidden="1">{"FRONT (SPRING RAM) (29)",#N/A,TRUE,"SPRING RAM";"P_AND_L (SPRING RAM) (29)",#N/A,TRUE,"SPRING RAM";"CASH_AND_VAL (SPRING RAM) (29)",#N/A,TRUE,"SPRING RAM"}</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ffing." hidden="1">{#N/A,#N/A,TRUE,"Development Personnel";#N/A,#N/A,TRUE,"Customer Service Personnel";#N/A,#N/A,TRUE,"Customer Service Personnel";#N/A,#N/A,TRUE,"Marketing Personnel";#N/A,#N/A,TRUE,"Technical Services Personnel";#N/A,#N/A,TRUE,"IS Personnel";#N/A,#N/A,TRUE,"Customer Support Personnel";#N/A,#N/A,TRUE,"spEDIcenter Personnel";#N/A,#N/A,TRUE,"Sales Personnel";#N/A,#N/A,TRUE,"International Personnel";#N/A,#N/A,TRUE,"G&amp;A Personnel"}</definedName>
    <definedName name="wrn.Staffing1" hidden="1">{#N/A,#N/A,FALSE,"Assessment";#N/A,#N/A,FALSE,"Staffing";#N/A,#N/A,FALSE,"Hires";#N/A,#N/A,FALSE,"Assumptions"}</definedName>
    <definedName name="wrn.STAND_ALONE_BOTH." hidden="1">{"FCB_ALL",#N/A,FALSE,"FCB";"GREY_ALL",#N/A,FALSE,"GREY"}</definedName>
    <definedName name="wrn.STAND_ALONE_BOTH._1" hidden="1">{"FCB_ALL",#N/A,FALSE,"FCB";"GREY_ALL",#N/A,FALSE,"GREY"}</definedName>
    <definedName name="wrn.STAND_ALONE_BOTH._2" hidden="1">{"FCB_ALL",#N/A,FALSE,"FCB";"GREY_ALL",#N/A,FALSE,"GREY"}</definedName>
    <definedName name="wrn.STAND_ALONE_BOTH._3" hidden="1">{"FCB_ALL",#N/A,FALSE,"FCB";"GREY_ALL",#N/A,FALSE,"GREY"}</definedName>
    <definedName name="wrn.Stand_alone_both._dcf" hidden="1">{"FCB_ALL",#N/A,FALSE,"FCB";"GREY_ALL",#N/A,FALSE,"GREY"}</definedName>
    <definedName name="wrn.Stand_alone_both._dcf_1" hidden="1">{"FCB_ALL",#N/A,FALSE,"FCB";"GREY_ALL",#N/A,FALSE,"GREY"}</definedName>
    <definedName name="wrn.Stand_alone_both._dcf_2" hidden="1">{"FCB_ALL",#N/A,FALSE,"FCB";"GREY_ALL",#N/A,FALSE,"GREY"}</definedName>
    <definedName name="wrn.Stand_alone_both._dcf_3" hidden="1">{"FCB_ALL",#N/A,FALSE,"FCB";"GREY_ALL",#N/A,FALSE,"GREY"}</definedName>
    <definedName name="wrn.Statements." hidden="1">{"Co1statements",#N/A,FALSE,"Cmpy1";"Co2statement",#N/A,FALSE,"Cmpy2";"co1pm",#N/A,FALSE,"Co1PM";"co2PM",#N/A,FALSE,"Co2PM";"value",#N/A,FALSE,"value";"opco",#N/A,FALSE,"NewSparkle";"adjusts",#N/A,FALSE,"Adjustments"}</definedName>
    <definedName name="wrn.Structure." hidden="1">{#N/A,#N/A,FALSE,"Structure";#N/A,#N/A,FALSE,"Proj-Cal";#N/A,#N/A,FALSE,"Market"}</definedName>
    <definedName name="wrn.Sum." hidden="1">{"Page1",#N/A,FALSE,"Segment Overview";"Page2",#N/A,FALSE,"Segment Overview";"Page3",#N/A,FALSE,"Summary";"Page4",#N/A,FALSE,"Summary";"Page5",#N/A,FALSE,"US Pubs Rev";"Page6",#N/A,FALSE,"US Pubs Rev";"Page7",#N/A,FALSE,"US Pubs EBITDA";"Page8",#N/A,FALSE,"US Pubs EBITDA"}</definedName>
    <definedName name="wrn.Summ_Assum_Graphs." hidden="1">{#N/A,#N/A,TRUE,"Initial";#N/A,#N/A,TRUE,"Graphs"}</definedName>
    <definedName name="wrn.summ4." hidden="1">{#N/A,#N/A,FALSE,"summ";#N/A,#N/A,FALSE,"q1";#N/A,#N/A,FALSE,"summ_alt";#N/A,#N/A,FALSE,"stock_nozero";#N/A,#N/A,FALSE,"1995"}</definedName>
    <definedName name="wrn.summary_comsat." hidden="1">{"summary",#N/A,FALSE,"comsat"}</definedName>
    <definedName name="wrn.Summary." hidden="1">{"Summary_Year",#N/A,FALSE,"Model"}</definedName>
    <definedName name="wrn.SUMMARY._.ASSEM._.EXP." hidden="1">{"TOTALASSEMBLYEXPENSE",#N/A,FALSE,"MANUFACTURING EXPENSE SUMMARY"}</definedName>
    <definedName name="wrn.SUMMARY._.FAB._.I._.EXP." hidden="1">{"TOTALWAFERFABEXPENSE",#N/A,FALSE,"MANUFACTURING EXPENSE SUMMARY"}</definedName>
    <definedName name="wrn.SUMMARY._.FAB._.II._.EXP." hidden="1">{"TOTALWAFERFAB2EXPENSE",#N/A,FALSE,"MANUFACTURING EXPENSE SUMMARY"}</definedName>
    <definedName name="wrn.SUMMARY._.FACIL._.EXP." hidden="1">{"TOTALFACILITIESEXPENSE",#N/A,FALSE,"MANUFACTURING EXPENSE SUMMARY"}</definedName>
    <definedName name="wrn.SUMMARY._.MATLS._.EXP." hidden="1">{"TOTALMATERIALSEXPENSE",#N/A,FALSE,"MANUFACTURING EXPENSE SUMMARY"}</definedName>
    <definedName name="wrn.summary._.print." hidden="1">{#N/A,#N/A,TRUE,"title page";#N/A,#N/A,TRUE,"Profit and loss";#N/A,#N/A,TRUE,"Balance sheet";#N/A,#N/A,TRUE,"Cashflow";#N/A,#N/A,TRUE,"Key Metrics"}</definedName>
    <definedName name="wrn.SUMMARY._.QR._.EXP." hidden="1">{"TOTALQAEXPENSE",#N/A,FALSE,"MANUFACTURING EXPENSE SUMMARY"}</definedName>
    <definedName name="wrn.Summary._.sheets." hidden="1">{#N/A,#N/A,FALSE,"ARPUs &amp; Profile";#N/A,#N/A,FALSE,"Competitive Analysis";#N/A,#N/A,FALSE,"Margin Analysis"}</definedName>
    <definedName name="wrn.SUMMARY._.SUBCNTRT._.EXP." hidden="1">{"TOTALSUBEXPNESE",#N/A,FALSE,"MANUFACTURING EXPENSE SUMMARY"}</definedName>
    <definedName name="wrn.summary.2.print" hidden="1">{#N/A,#N/A,TRUE,"title page";#N/A,#N/A,TRUE,"Profit and loss";#N/A,#N/A,TRUE,"Balance sheet";#N/A,#N/A,TRUE,"Cashflow";#N/A,#N/A,TRUE,"Key Metrics"}</definedName>
    <definedName name="wrn.SummaryPgs." hidden="1">{#N/A,#N/A,FALSE,"CreditStat";#N/A,#N/A,FALSE,"SPbrkup";#N/A,#N/A,FALSE,"MerSPsyn";#N/A,#N/A,FALSE,"MerSPwKCsyn";#N/A,#N/A,FALSE,"MerSPwKCsyn (2)";#N/A,#N/A,FALSE,"CreditStat (2)"}</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orting._.Schedules." hidden="1">{#N/A,#N/A,TRUE,"ACC RENT";#N/A,#N/A,TRUE,"ACCT REC";#N/A,#N/A,TRUE,"RET EARN";#N/A,#N/A,TRUE,"PPE";#N/A,#N/A,TRUE,"TAXES PAY";#N/A,#N/A,TRUE,"WORK CAP";#N/A,#N/A,TRUE,"CASH FLOW";#N/A,#N/A,TRUE,"SERIES A LOAN"}</definedName>
    <definedName name="wrn.SWITCH." hidden="1">{"SWITCH",#N/A,FALSE,"REVENUE AND GM "}</definedName>
    <definedName name="wrn.t_cash." hidden="1">{"cash_tes",#N/A,FALSE,"dec95cr.xls"}</definedName>
    <definedName name="wrn.TARGET._.DCF." hidden="1">{"targetdcf",#N/A,FALSE,"Merger consequences";"TARGETASSU",#N/A,FALSE,"Merger consequences";"TERMINAL VALUE",#N/A,FALSE,"Merger consequences"}</definedName>
    <definedName name="wrn.TARGET._.DCF._from_AB" hidden="1">{"targetdcf",#N/A,FALSE,"Merger consequences";"TARGETASSU",#N/A,FALSE,"Merger consequences";"TERMINAL VALUE",#N/A,FALSE,"Merger consequences"}</definedName>
    <definedName name="wrn.TARGET._.DCF._from_DBAB" hidden="1">{"targetdcf",#N/A,FALSE,"Merger consequences";"TARGETASSU",#N/A,FALSE,"Merger consequences";"TERMINAL VALUE",#N/A,FALSE,"Merger consequences"}</definedName>
    <definedName name="wrn.TARGET._.DCF._from_DBAB_1" hidden="1">{"targetdcf",#N/A,FALSE,"Merger consequences";"TARGETASSU",#N/A,FALSE,"Merger consequences";"TERMINAL VALUE",#N/A,FALSE,"Merger consequences"}</definedName>
    <definedName name="wrn.TARGET._.DCF._from_DBAB_1_1" hidden="1">{"targetdcf",#N/A,FALSE,"Merger consequences";"TARGETASSU",#N/A,FALSE,"Merger consequences";"TERMINAL VALUE",#N/A,FALSE,"Merger consequences"}</definedName>
    <definedName name="wrn.TARGET._.DCF._from_DBAB_1_1_1" hidden="1">{"targetdcf",#N/A,FALSE,"Merger consequences";"TARGETASSU",#N/A,FALSE,"Merger consequences";"TERMINAL VALUE",#N/A,FALSE,"Merger consequences"}</definedName>
    <definedName name="wrn.TARGET._.DCF._from_DBAB_1_2" hidden="1">{"targetdcf",#N/A,FALSE,"Merger consequences";"TARGETASSU",#N/A,FALSE,"Merger consequences";"TERMINAL VALUE",#N/A,FALSE,"Merger consequences"}</definedName>
    <definedName name="wrn.TARGET._.DCF._from_DBAB_2" hidden="1">{"targetdcf",#N/A,FALSE,"Merger consequences";"TARGETASSU",#N/A,FALSE,"Merger consequences";"TERMINAL VALUE",#N/A,FALSE,"Merger consequences"}</definedName>
    <definedName name="wrn.TARGET._.DCF._from_DBAB_3" hidden="1">{"targetdcf",#N/A,FALSE,"Merger consequences";"TARGETASSU",#N/A,FALSE,"Merger consequences";"TERMINAL VALUE",#N/A,FALSE,"Merger consequences"}</definedName>
    <definedName name="wrn.TARGET._.DCF._from_DBAB_4" hidden="1">{"targetdcf",#N/A,FALSE,"Merger consequences";"TARGETASSU",#N/A,FALSE,"Merger consequences";"TERMINAL VALUE",#N/A,FALSE,"Merger consequences"}</definedName>
    <definedName name="wrn.TARGET._.DCF._from_DBAB_5" hidden="1">{"targetdcf",#N/A,FALSE,"Merger consequences";"TARGETASSU",#N/A,FALSE,"Merger consequences";"TERMINAL VALUE",#N/A,FALSE,"Merger consequences"}</definedName>
    <definedName name="wrn.Tariff._.Analysis." hidden="1">{"Tarifica91",#N/A,FALSE,"Tariffs";"Tarifica92",#N/A,FALSE,"Tariffs";"Tarifica93",#N/A,FALSE,"Tariffs";"Tarifica94",#N/A,FALSE,"Tariffs";"Tarifica95",#N/A,FALSE,"Tariffs";"Tarifica96",#N/A,FALSE,"Tariffs"}</definedName>
    <definedName name="wrn.Tariff._.Comaprison." hidden="1">{"Tariff Comparison",#N/A,FALSE,"Benchmarking";"Tariff Comparison 2",#N/A,FALSE,"Benchmarking";"Tariff Comparison 3",#N/A,FALSE,"Benchmarking"}</definedName>
    <definedName name="wrn.TARMAC." hidden="1">{"FRONT (TARMAC) (25)",#N/A,TRUE,"TARMAC";"P_AND_L (TARMAC) (25)",#N/A,TRUE,"TARMAC";"CASH AND VAL (TARMAC) (25)",#N/A,TRUE,"TARMAC";"MODELS (TARMAC) (25)",#N/A,TRUE,"TARMAC";"MODELS2 (TARMAC) (25)",#N/A,TRUE,"TARMAC";"INDUSTRIAL (TARMAC) (25)",#N/A,TRUE,"TARMAC"}</definedName>
    <definedName name="wrn.Taxes." hidden="1">{"Def Tax Long",#N/A,TRUE,"Financials";"Def Tax Short",#N/A,TRUE,"Financials";"Cons Tax Sched",#N/A,TRUE,"Financials"}</definedName>
    <definedName name="wrn.Teacher." hidden="1">{"Teacher",#N/A,FALSE,"Summary";"Teacher",#N/A,FALSE,"Assumptions";"Teacher",#N/A,FALSE,"Buildup";"Teacher",#N/A,FALSE,"Financials";"Teacher",#N/A,FALSE,"Debt &amp; Other"}</definedName>
    <definedName name="wrn.Test." hidden="1">{"incomeUS1999",#N/A,TRUE,"INCOME";"revenueUS1999",#N/A,TRUE,"REVENUE";"revenueus2000",#N/A,TRUE,"REVENUE"}</definedName>
    <definedName name="wrn.Test.1" hidden="1">{#N/A,#N/A,FALSE,"Availability";#N/A,#N/A,FALSE,"Loan Stats";#N/A,#N/A,FALSE,"Clltrl Ln Smmry";#N/A,#N/A,FALSE,"AR Stats";#N/A,#N/A,FALSE,"AR Sum";#N/A,#N/A,FALSE,"Recs";#N/A,#N/A,FALSE,"Ship,CM Rev"}</definedName>
    <definedName name="wrn.Test.1_1" hidden="1">{#N/A,#N/A,FALSE,"Availability";#N/A,#N/A,FALSE,"Loan Stats";#N/A,#N/A,FALSE,"Clltrl Ln Smmry";#N/A,#N/A,FALSE,"AR Stats";#N/A,#N/A,FALSE,"AR Sum";#N/A,#N/A,FALSE,"Recs";#N/A,#N/A,FALSE,"Ship,CM Rev"}</definedName>
    <definedName name="wrn.Test.1_2" hidden="1">{#N/A,#N/A,FALSE,"Availability";#N/A,#N/A,FALSE,"Loan Stats";#N/A,#N/A,FALSE,"Clltrl Ln Smmry";#N/A,#N/A,FALSE,"AR Stats";#N/A,#N/A,FALSE,"AR Sum";#N/A,#N/A,FALSE,"Recs";#N/A,#N/A,FALSE,"Ship,CM Rev"}</definedName>
    <definedName name="wrn.Test.1_3" hidden="1">{#N/A,#N/A,FALSE,"Availability";#N/A,#N/A,FALSE,"Loan Stats";#N/A,#N/A,FALSE,"Clltrl Ln Smmry";#N/A,#N/A,FALSE,"AR Stats";#N/A,#N/A,FALSE,"AR Sum";#N/A,#N/A,FALSE,"Recs";#N/A,#N/A,FALSE,"Ship,CM Rev"}</definedName>
    <definedName name="wrn.test1." hidden="1">{"expltr",#N/A,FALSE,"Expense projects";"explgl",#N/A,FALSE,"Expense projects"}</definedName>
    <definedName name="wrn.test1.Exec" hidden="1">{"expltr",#N/A,FALSE,"Expense projects";"explgl",#N/A,FALSE,"Expense projects"}</definedName>
    <definedName name="wrn.test1.OpsSupp" hidden="1">{"expltr",#N/A,FALSE,"Expense projects";"explgl",#N/A,FALSE,"Expense projects"}</definedName>
    <definedName name="wrn.test1.OpsSuppVP" hidden="1">{"expltr",#N/A,FALSE,"Expense projects";"explgl",#N/A,FALSE,"Expense projects"}</definedName>
    <definedName name="wrn.test2." hidden="1">{"expltr",#N/A,FALSE,"Expense projects";"explgl",#N/A,FALSE,"Expense projects"}</definedName>
    <definedName name="wrn.TheWholeEnchilada." hidden="1">{"CSheet",#N/A,FALSE,"C";"SmCap",#N/A,FALSE,"VAL1";"GulfCoast",#N/A,FALSE,"VAL1";"nav",#N/A,FALSE,"NAV";"Summary",#N/A,FALSE,"NAV"}</definedName>
    <definedName name="wrn.TMCALL." hidden="1">{"tmccash",#N/A,FALSE,"INCX";"tmcinc",#N/A,FALSE,"INCX";"tmcpretx",#N/A,FALSE,"INCX";"tmcadrev",#N/A,FALSE,"INCX";"tmcbooks",#N/A,FALSE,"INCX"}</definedName>
    <definedName name="wrn.TOM." hidden="1">{#N/A,#N/A,FALSE,"coversheet mmyy";#N/A,#N/A,FALSE,"bal sheet";#N/A,#N/A,FALSE,"cash flow";#N/A,#N/A,FALSE,"changes in net worth";#N/A,#N/A,FALSE,"comp inc stmt";#N/A,#N/A,FALSE,"DATA 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2"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3"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shg." hidden="1">{"tocg",#N/A,FALSE,"TOC";"wnug",#N/A,FALSE,"WHAT'SNEW";"DPSg",#N/A,FALSE,"DPS";"IDS",#N/A,FALSE,"IDS";"DS",#N/A,FALSE,"DS";"iltmg",#N/A,FALSE,"I-ltm";"LTM1",#N/A,FALSE,"LTM1";"LTM2",#N/A,FALSE,"LTM2";"ifmg",#N/A,FALSE,"ifmem";"FMEM",#N/A,FALSE,"FMEM";"IPHD",#N/A,FALSE,"iphd";"PHD",#N/A,FALSE,"PHD";"ILAN",#N/A,FALSE,"i-lan";"LAN",#N/A,FALSE,"LAN";"MISC",#N/A,FALSE,"Miscl"}</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employees." hidden="1">{"Marketing",#N/A,FALSE,"O_personnel";"Sales",#N/A,FALSE,"O_personnel";"Finance",#N/A,FALSE,"O_personnel";"Hr",#N/A,FALSE,"O_personnel";"Act",#N/A,FALSE,"O_personnel";"IT",#N/A,FALSE,"O_personnel";"CSR",#N/A,FALSE,"O_personnel";"Logistic",#N/A,FALSE,"O_personnel";"Engineering",#N/A,FALSE,"O_personnel";"New business",#N/A,FALSE,"O_personnel";"wage_cost",#N/A,FALSE,"O_sallery"}</definedName>
    <definedName name="wrn.TOTAL._.FAB._.2._.EXPENSE." hidden="1">{"TOTALFAB",#N/A,FALSE,"WAFER FAB 2 EXPENSE"}</definedName>
    <definedName name="wrn.Total._.Market._.Report." hidden="1">{#N/A,#N/A,FALSE,"Sales Graph";#N/A,#N/A,FALSE,"BUC Graph";#N/A,#N/A,FALSE,"P&amp;L - YTD"}</definedName>
    <definedName name="wrn.Total._.Pack."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_.year." hidden="1">{#N/A,#N/A,FALSE,"2003_Input - P&amp;L"}</definedName>
    <definedName name="wrn.Total._1" hidden="1">{#N/A,#N/A,FALSE,"Trans-Sum";#N/A,#N/A,FALSE,"Accr-Dilu2";#N/A,#N/A,FALSE,"Contribution";#N/A,#N/A,FALSE,"Combined";#N/A,#N/A,FALSE,"ASTF";#N/A,#N/A,FALSE,"BRA";#N/A,#N/A,FALSE,"Bra_C";#N/A,#N/A,FALSE,"AcqMults";#N/A,#N/A,FALSE,"CompMults";#N/A,#N/A,FALSE,"DCF";#N/A,#N/A,FALSE,"WACC";#N/A,#N/A,FALSE,"LBO";#N/A,#N/A,FALSE,"Summary";#N/A,#N/A,FALSE,"StructSum"}</definedName>
    <definedName name="wrn.Total._2" hidden="1">{#N/A,#N/A,FALSE,"Trans-Sum";#N/A,#N/A,FALSE,"Accr-Dilu2";#N/A,#N/A,FALSE,"Contribution";#N/A,#N/A,FALSE,"Combined";#N/A,#N/A,FALSE,"ASTF";#N/A,#N/A,FALSE,"BRA";#N/A,#N/A,FALSE,"Bra_C";#N/A,#N/A,FALSE,"AcqMults";#N/A,#N/A,FALSE,"CompMults";#N/A,#N/A,FALSE,"DCF";#N/A,#N/A,FALSE,"WACC";#N/A,#N/A,FALSE,"LBO";#N/A,#N/A,FALSE,"Summary";#N/A,#N/A,FALSE,"StructSum"}</definedName>
    <definedName name="wrn.Total._3" hidden="1">{#N/A,#N/A,FALSE,"Trans-Sum";#N/A,#N/A,FALSE,"Accr-Dilu2";#N/A,#N/A,FALSE,"Contribution";#N/A,#N/A,FALSE,"Combined";#N/A,#N/A,FALSE,"ASTF";#N/A,#N/A,FALSE,"BRA";#N/A,#N/A,FALSE,"Bra_C";#N/A,#N/A,FALSE,"AcqMults";#N/A,#N/A,FALSE,"CompMults";#N/A,#N/A,FALSE,"DCF";#N/A,#N/A,FALSE,"WACC";#N/A,#N/A,FALSE,"LBO";#N/A,#N/A,FALSE,"Summary";#N/A,#N/A,FALSE,"StructSum"}</definedName>
    <definedName name="wrn.total1."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nsPrcd_123." hidden="1">{#N/A,#N/A,TRUE,"TransPrcd 1";#N/A,#N/A,TRUE,"TransPrcd 2";#N/A,#N/A,TRUE,"TransPrcd 3"}</definedName>
    <definedName name="wrn.TransPrcd_123._1" hidden="1">{#N/A,#N/A,TRUE,"TransPrcd 1";#N/A,#N/A,TRUE,"TransPrcd 2";#N/A,#N/A,TRUE,"TransPrcd 3"}</definedName>
    <definedName name="wrn.TransPrcd_123._2" hidden="1">{#N/A,#N/A,TRUE,"TransPrcd 1";#N/A,#N/A,TRUE,"TransPrcd 2";#N/A,#N/A,TRUE,"TransPrcd 3"}</definedName>
    <definedName name="wrn.TransPrcd_123._3" hidden="1">{#N/A,#N/A,TRUE,"TransPrcd 1";#N/A,#N/A,TRUE,"TransPrcd 2";#N/A,#N/A,TRUE,"TransPrcd 3"}</definedName>
    <definedName name="wrn.TRAVIS._.PERKINS." hidden="1">{"FRONT (TRAVIS PERK) (25)",#N/A,TRUE,"TRAVIS PERK";"P_AND_L (TRAVIS PERK) (25)",#N/A,TRUE,"TRAVIS PERK";"CASH_AND_VAL (TRAVIS PERK) (25)",#N/A,TRUE,"TRAVIS PERK"}</definedName>
    <definedName name="wrn.trball." hidden="1">{"trbcash",#N/A,FALSE,"INCPF";"trbinc",#N/A,FALSE,"INCPF";"trbchic",#N/A,FALSE,"INCPF";"trbadrev",#N/A,FALSE,"INCPF";"trbstns",#N/A,FALSE,"INCPF";"trbtvstns",#N/A,FALSE,"INCPF"}</definedName>
    <definedName name="wrn.Trend._.Reports." hidden="1">{#N/A,#N/A,FALSE,"IncStmt_Trend_SmallFormat";#N/A,#N/A,FALSE,"Retail";#N/A,#N/A,FALSE,"AdminExcRest"}</definedName>
    <definedName name="wrn.ttis." hidden="1">{"ttis",#N/A,FALSE,"ttis"}</definedName>
    <definedName name="wrn.TUNE._.Model." hidden="1">{#N/A,#N/A,FALSE,"IS";#N/A,#N/A,FALSE,"One pager";#N/A,#N/A,FALSE,"Revenue Detail"}</definedName>
    <definedName name="wrn.TUNE._.Model._1" hidden="1">{#N/A,#N/A,FALSE,"IS";#N/A,#N/A,FALSE,"One pager";#N/A,#N/A,FALSE,"Revenue Detail"}</definedName>
    <definedName name="wrn.TUNE._.Model._2" hidden="1">{#N/A,#N/A,FALSE,"IS";#N/A,#N/A,FALSE,"One pager";#N/A,#N/A,FALSE,"Revenue Detail"}</definedName>
    <definedName name="wrn.TUNE._.Model._3" hidden="1">{#N/A,#N/A,FALSE,"IS";#N/A,#N/A,FALSE,"One pager";#N/A,#N/A,FALSE,"Revenue Detail"}</definedName>
    <definedName name="wrn.Tweety." hidden="1">{#N/A,#N/A,FALSE,"A&amp;E";#N/A,#N/A,FALSE,"HighTop";#N/A,#N/A,FALSE,"JG";#N/A,#N/A,FALSE,"RI";#N/A,#N/A,FALSE,"woHT";#N/A,#N/A,FALSE,"woHT&amp;JG"}</definedName>
    <definedName name="wrn.twofin." hidden="1">{"bscompare",#N/A,FALSE,"Bal Sheet"}</definedName>
    <definedName name="wrn.Tycon._.Model." hidden="1">{"rtn",#N/A,FALSE,"RTN";"tables",#N/A,FALSE,"RTN";"cf",#N/A,FALSE,"CF";"stats",#N/A,FALSE,"Stats";"prop",#N/A,FALSE,"Prop"}</definedName>
    <definedName name="wrn.Tycon._.Model._1" hidden="1">{"rtn",#N/A,FALSE,"RTN";"tables",#N/A,FALSE,"RTN";"cf",#N/A,FALSE,"CF";"stats",#N/A,FALSE,"Stats";"prop",#N/A,FALSE,"Prop"}</definedName>
    <definedName name="wrn.Tycon._.Model._2" hidden="1">{"rtn",#N/A,FALSE,"RTN";"tables",#N/A,FALSE,"RTN";"cf",#N/A,FALSE,"CF";"stats",#N/A,FALSE,"Stats";"prop",#N/A,FALSE,"Prop"}</definedName>
    <definedName name="wrn.Tycon._.Model._3" hidden="1">{"rtn",#N/A,FALSE,"RTN";"tables",#N/A,FALSE,"RTN";"cf",#N/A,FALSE,"CF";"stats",#N/A,FALSE,"Stats";"prop",#N/A,FALSE,"Prop"}</definedName>
    <definedName name="wrn.UK._.GAAP._.BS." hidden="1">{"UKGAAP balance sheet",#N/A,FALSE,"Balance Sheet"}</definedName>
    <definedName name="wrn.UK._.Retail._.PLs." hidden="1">{"Clothing PL",#N/A,FALSE,"H1H2";"Food PL",#N/A,FALSE,"H1H2";"Group PL",#N/A,FALSE,"H1H2";"Home Furnishings PL",#N/A,FALSE,"H1H2"}</definedName>
    <definedName name="wrn.Umsatz." hidden="1">{#N/A,#N/A,FALSE,"Umsatz";#N/A,#N/A,FALSE,"Base V.02";#N/A,#N/A,FALSE,"Charts"}</definedName>
    <definedName name="wrn.Umsatz._.Witten._.1995." hidden="1">{#N/A,#N/A,FALSE,"WITTUM94"}</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pstairs." hidden="1">{"histincome",#N/A,FALSE,"hyfins";"closing balance",#N/A,FALSE,"hyfins"}</definedName>
    <definedName name="wrn.US._.Bank." hidden="1">{#N/A,#N/A,TRUE,"Cover_Page";#N/A,#N/A,TRUE,"Balance Sheet FY12";#N/A,#N/A,TRUE,"Debt Covenants_US Bank_Cons";#N/A,#N/A,TRUE,"Consolidated-Cash Flow";#N/A,#N/A,TRUE,"CY_Per Inc FY12";#N/A,#N/A,TRUE,"Income FY12";#N/A,#N/A,TRUE,"Consolidated"}</definedName>
    <definedName name="wrn.USAmc." hidden="1">{"mfgc",#N/A,FALSE,"TOC";"wnuc",#N/A,FALSE,"WNU";"lpc",#N/A,FALSE,"LP";"ntroc",#N/A,FALSE,"NTRO";"sec1c",#N/A,FALSE,"SEC 1";"sec2c",#N/A,FALSE,"SEC 2";"sec3c",#N/A,FALSE,"SEC 3";"sec4c",#N/A,FALSE,"SEC 4";"ssic",#N/A,FALSE,"SS-NTRO";"sa1c",#N/A,FALSE,"SS-ANX1";"ssa2c",#N/A,FALSE,"SS-ANX2"}</definedName>
    <definedName name="wrn.USAmg." hidden="1">{"MoMfgr",#N/A,FALSE,"TOC";"Wnu",#N/A,FALSE,"WNU";"LP",#N/A,FALSE,"LP";"Ntro",#N/A,FALSE,"NTRO";"sec1",#N/A,FALSE,"SEC 1";"sec2",#N/A,FALSE,"SEC 2";"sec3",#N/A,FALSE,"SEC 3";"sec4",#N/A,FALSE,"SEC 4";"ssi",#N/A,FALSE,"SS-NTRO";"sa1",#N/A,FALSE,"SS-ANX1";"sa2",#N/A,FALSE,"SS-ANX2"}</definedName>
    <definedName name="wrn.USAsg." hidden="1">{"chipmfgr",#N/A,FALSE,"TOC";"wnu",#N/A,FALSE,"WNU";"lp",#N/A,FALSE,"LP";"ntro",#N/A,FALSE,"NTRO";"sec1",#N/A,FALSE,"SEC 1";"sec2",#N/A,FALSE,"SEC 2";"sec3",#N/A,FALSE,"SEC 3";"sec4",#N/A,FALSE,"SEC 4";"ssi",#N/A,FALSE,"SS-NTRO";"sa1",#N/A,FALSE,"SS-ANX1";"sa2",#N/A,FALSE,"SS-ANX2";"chip",#N/A,FALSE,"CHIP";"sec7",#N/A,FALSE,"SEC-7"}</definedName>
    <definedName name="wrn.USD._.COST." hidden="1">{"USDCOST",#N/A,FALSE,"FC-3 "}</definedName>
    <definedName name="wrn.USD._.FC3." hidden="1">{"USDFC3",#N/A,FALSE,"FC-3 "}</definedName>
    <definedName name="wrn.USW." hidden="1">{"IS",#N/A,FALSE,"IS";"RPTIS",#N/A,FALSE,"RPTIS";"STATS",#N/A,FALSE,"STATS";"BS",#N/A,FALSE,"BS"}</definedName>
    <definedName name="wrn.USW.1" hidden="1">{"IS",#N/A,FALSE,"IS";"RPTIS",#N/A,FALSE,"RPTIS";"STATS",#N/A,FALSE,"STATS";"BS",#N/A,FALSE,"BS"}</definedName>
    <definedName name="wrn.valor." hidden="1">{#N/A,#N/A,FALSE,"CA_DR";#N/A,#N/A,FALSE,"CA_Balanço";#N/A,#N/A,FALSE,"CA_Mapa FM";#N/A,#N/A,FALSE,"CA_Valor"}</definedName>
    <definedName name="wrn.VALUATION." hidden="1">{#N/A,#N/A,FALSE,"Valuation Assumptions";#N/A,#N/A,FALSE,"Summary";#N/A,#N/A,FALSE,"DCF";#N/A,#N/A,FALSE,"Valuation";#N/A,#N/A,FALSE,"WACC";#N/A,#N/A,FALSE,"UBVH";#N/A,#N/A,FALSE,"Free Cash Flow"}</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Summary." hidden="1">{#N/A,#N/A,FALSE,"Summary";#N/A,#N/A,FALSE,"Base Materials";#N/A,#N/A,FALSE,"Construction";#N/A,#N/A,FALSE,"Packaging";#N/A,#N/A,FALSE,"Transport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1" hidden="1">{#N/A,#N/A,FALSE,"Pooling";#N/A,#N/A,FALSE,"income";#N/A,#N/A,FALSE,"valuation"}</definedName>
    <definedName name="wrn.VALUATION._2" hidden="1">{#N/A,#N/A,FALSE,"Pooling";#N/A,#N/A,FALSE,"income";#N/A,#N/A,FALSE,"valuation"}</definedName>
    <definedName name="wrn.VALUATION._3" hidden="1">{#N/A,#N/A,FALSE,"Pooling";#N/A,#N/A,FALSE,"income";#N/A,#N/A,FALSE,"valuation"}</definedName>
    <definedName name="wrn.Variance._.Q4" hidden="1">{"Variance Q4",#N/A,FALSE,"Var"}</definedName>
    <definedName name="wrn.Variance._.REports." hidden="1">{#N/A,#N/A,FALSE,"Summary";#N/A,#N/A,FALSE,"04E Summ";#N/A,#N/A,FALSE,"04Pvs03E Summ";#N/A,#N/A,FALSE,"03E Summ"}</definedName>
    <definedName name="wrn.volume._.rec." hidden="1">{#N/A,#N/A,FALSE,"Volume";#N/A,#N/A,FALSE,"Explanations"}</definedName>
    <definedName name="wrn.VRTX." hidden="1">{"Revenues",#N/A,FALSE,"Revenue";"qearn1",#N/A,FALSE,"Qearn";"qearn2",#N/A,FALSE,"Qearn";#N/A,#N/A,FALSE,"Qmargin";"cashflow",#N/A,FALSE,"Cashflow";"Product Pipeline",#N/A,FALSE,"Product Pipeline"}</definedName>
    <definedName name="wrn.Wacc." hidden="1">{"Area1",#N/A,FALSE,"OREWACC";"Area2",#N/A,FALSE,"OREWACC"}</definedName>
    <definedName name="wrn.Warrant._.analysis." hidden="1">{#N/A,#N/A,FALSE,"sum (2)";#N/A,#N/A,FALSE,"bs";#N/A,#N/A,FALSE,"is";#N/A,#N/A,FALSE,"cf";#N/A,#N/A,FALSE,"ltd";#N/A,#N/A,FALSE,"irr (2)"}</definedName>
    <definedName name="wrn.Warrington._.Widnes._.QS._.Costs." hidden="1">{#N/A,#N/A,TRUE,"Cover";#N/A,#N/A,TRUE,"Conts";#N/A,#N/A,TRUE,"VOS";#N/A,#N/A,TRUE,"Warrington";#N/A,#N/A,TRUE,"Widnes"}</definedName>
    <definedName name="wrn.WATERTOWN._.BUDGET." hidden="1">{#N/A,#N/A,TRUE,"Inc. St.";#N/A,#N/A,TRUE,"SalesLabor";#N/A,#N/A,TRUE,"Labor";#N/A,#N/A,TRUE,"TEMP.";#N/A,#N/A,TRUE,"Manuf.";#N/A,#N/A,TRUE,"Repairs";#N/A,#N/A,TRUE,"G&amp;A";#N/A,#N/A,TRUE,"Inv.";#N/A,#N/A,TRUE,"Cap.X";#N/A,#N/A,TRUE,"Leases"}</definedName>
    <definedName name="wrn.Western._.Metal." hidden="1">{#N/A,#N/A,FALSE,"Western";#N/A,#N/A,FALSE,"Inc. St.";#N/A,#N/A,FALSE,"Hist.";#N/A,#N/A,FALSE,"SalesLabor";#N/A,#N/A,FALSE,"Labor";#N/A,#N/A,FALSE,"Manuf.";#N/A,#N/A,FALSE,"Repairs";#N/A,#N/A,FALSE,"G&amp;A";#N/A,#N/A,FALSE,"Inv.";#N/A,#N/A,FALSE,"Cap. X"}</definedName>
    <definedName name="wrn.WholeModel." hidden="1">{#N/A,#N/A,TRUE,"Initial";#N/A,#N/A,TRUE,"CFs_P&amp;L_B&amp;S";#N/A,#N/A,TRUE,"Inv&amp;Fin";#N/A,#N/A,TRUE,"Depreciation";#N/A,#N/A,TRUE,"Energy";#N/A,#N/A,TRUE,"Index";#N/A,#N/A,TRUE,"Graphs";#N/A,#N/A,TRUE,"T_Contest"}</definedName>
    <definedName name="wrn.wicor." hidden="1">{#N/A,#N/A,FALSE,"FACTSHEETS";#N/A,#N/A,FALSE,"pump";#N/A,#N/A,FALSE,"filter"}</definedName>
    <definedName name="wrn.wicor._1" hidden="1">{#N/A,#N/A,FALSE,"FACTSHEETS";#N/A,#N/A,FALSE,"pump";#N/A,#N/A,FALSE,"filter"}</definedName>
    <definedName name="wrn.wicor._2" hidden="1">{#N/A,#N/A,FALSE,"FACTSHEETS";#N/A,#N/A,FALSE,"pump";#N/A,#N/A,FALSE,"filter"}</definedName>
    <definedName name="wrn.wicor._3" hidden="1">{#N/A,#N/A,FALSE,"FACTSHEETS";#N/A,#N/A,FALSE,"pump";#N/A,#N/A,FALSE,"filter"}</definedName>
    <definedName name="wrn.without._.sub._.detail." hidden="1">{#N/A,#N/A,FALSE,"Consolidated ";#N/A,#N/A,FALSE,"Cons Ratios";#N/A,#N/A,FALSE,"CONSOLIDATE STATEMENTS FINAL";#N/A,#N/A,FALSE,"Parent";#N/A,#N/A,FALSE,"Parent Ratios"}</definedName>
    <definedName name="wrn.without._.sub._.detail._1" hidden="1">{#N/A,#N/A,FALSE,"Consolidated ";#N/A,#N/A,FALSE,"Cons Ratios";#N/A,#N/A,FALSE,"CONSOLIDATE STATEMENTS FINAL";#N/A,#N/A,FALSE,"Parent";#N/A,#N/A,FALSE,"Parent Ratios"}</definedName>
    <definedName name="wrn.without._.sub._.detail._2" hidden="1">{#N/A,#N/A,FALSE,"Consolidated ";#N/A,#N/A,FALSE,"Cons Ratios";#N/A,#N/A,FALSE,"CONSOLIDATE STATEMENTS FINAL";#N/A,#N/A,FALSE,"Parent";#N/A,#N/A,FALSE,"Parent Ratios"}</definedName>
    <definedName name="wrn.without._.sub._.detail._3" hidden="1">{#N/A,#N/A,FALSE,"Consolidated ";#N/A,#N/A,FALSE,"Cons Ratios";#N/A,#N/A,FALSE,"CONSOLIDATE STATEMENTS FINAL";#N/A,#N/A,FALSE,"Parent";#N/A,#N/A,FALSE,"Parent Ratios"}</definedName>
    <definedName name="wrn.WOLSELEY." hidden="1">{"FRONT (WOLSELEY) (23)",#N/A,TRUE,"WOLSELEY";"P AND L (WOLSELEY) (23)",#N/A,TRUE,"WOLSELEY";"CASH AND VAL (WOLSELEY) (23)",#N/A,TRUE,"WOLSELEY";"VALUATION (WOLSELEY) (23)",#N/A,TRUE,"WOLSELEY";"VALUATION (WOLSELEY) (21)",#N/A,TRUE,"WOLSELEY";"CASHFLOWVAL (WOLSELEY) (23)",#N/A,TRUE,"WOLSELEY";"MODELS3 (WOLSELEY) (23)",#N/A,TRUE,"WOLSELEY";"MODELS2 (WOLSELEY) (23)",#N/A,TRUE,"WOLSELEY";"MODELS (WOLSELEY) (23)",#N/A,TRUE,"WOLSELEY"}</definedName>
    <definedName name="wrn.Worksheets." hidden="1">{#N/A,#N/A,FALSE,"Base Materials";#N/A,#N/A,FALSE,"Construction";#N/A,#N/A,FALSE,"Packaging";#N/A,#N/A,FALSE,"Transportation"}</definedName>
    <definedName name="wrn.worst._.Case" hidden="1">{"Assumptions","Best Case",FALSE,"1999 Assumptions";"Accruals",#N/A,FALSE,"Accruals and Estimates";"Income",#N/A,FALSE,"Budget Reports";"Cash",#N/A,FALSE,"Budget Reports";"BS",#N/A,FALSE,"Budget Reports"}</definedName>
    <definedName name="wrn.Worst._.Case._.Financials." hidden="1">{"Assumptions","Worst Case",TRUE,"1999 Assumptions";"Accruals",#N/A,TRUE,"Accruals and Estimates";"Income",#N/A,TRUE,"Budget Reports";"Cash",#N/A,TRUE,"Budget Reports";"BS",#N/A,TRUE,"Budget Reports"}</definedName>
    <definedName name="wrn.wpoall." hidden="1">{"wpocash",#N/A,FALSE,"WPOALLT";"wpoinc",#N/A,FALSE,"WPOALLT";"wpoexcl",#N/A,FALSE,"WPOALLT";"wpocable",#N/A,FALSE,"WPOALLT";"wpobroad",#N/A,FALSE,"WPOALLT";"wpopost",#N/A,FALSE,"WPOALLT";"wponwsweek",#N/A,FALSE,"WPOALLT"}</definedName>
    <definedName name="wrn.WW._.PROFIT._.AND._.LOSS." hidden="1">{#N/A,#N/A,FALSE,"notes";#N/A,#N/A,FALSE,"Perform";#N/A,#N/A,FALSE,"Graphs";#N/A,#N/A,FALSE,"FAMILIES GRAPHS";#N/A,#N/A,FALSE,"WWP&amp;Lsum";#N/A,#N/A,FALSE,"WWP&amp;Lfam";#N/A,#N/A,FALSE,"SALCOMP"}</definedName>
    <definedName name="wrn.xx." hidden="1">{"sarhist",#N/A,FALSE,"Sheet2";"sarhist",#N/A,FALSE,"Sheet2"}</definedName>
    <definedName name="wrn.xx._1" hidden="1">{"sarhist",#N/A,FALSE,"Sheet2";"sarhist",#N/A,FALSE,"Sheet2"}</definedName>
    <definedName name="wrn.xx._2" hidden="1">{"sarhist",#N/A,FALSE,"Sheet2";"sarhist",#N/A,FALSE,"Sheet2"}</definedName>
    <definedName name="wrn.xx._3" hidden="1">{"sarhist",#N/A,FALSE,"Sheet2";"sarhist",#N/A,FALSE,"Sheet2"}</definedName>
    <definedName name="wrn.YEAR._.TO._.DATE." hidden="1">{"YEAR TO DATE",#N/A,FALSE,"YTD"}</definedName>
    <definedName name="wrn.Yearly._.Reports." hidden="1">{"CashFlow","Nil",FALSE,"Yearly Reports-Y";"Revenue_OI","Nil",FALSE,"Yearly Reports-Y";"MTVNChannelComp","Nil",FALSE,"Yearly Reports-Y"}</definedName>
    <definedName name="wrn.Załącznik2." hidden="1">{#N/A,#N/A,FALSE,"biuro bielski";#N/A,#N/A,FALSE,"bielsko";#N/A,#N/A,FALSE,"cieszyn";#N/A,#N/A,FALSE,"czechowice";#N/A,#N/A,FALSE,"kęty";#N/A,#N/A,FALSE,"kraków";#N/A,#N/A,FALSE,"krosno";#N/A,#N/A,FALSE,"nowy sącz";#N/A,#N/A,FALSE,"przemyśl";#N/A,#N/A,FALSE,"pszczyna";#N/A,#N/A,FALSE,"tarnów";#N/A,#N/A,FALSE,"ustroń";#N/A,#N/A,FALSE,"wadowice";#N/A,#N/A,FALSE,"biuro chorzów";#N/A,#N/A,FALSE,"bytom";#N/A,#N/A,FALSE,"chorzów";#N/A,#N/A,FALSE,"gliwice1";#N/A,#N/A,FALSE,"gliwice3";#N/A,#N/A,FALSE,"racibórz";#N/A,#N/A,FALSE,"ruda śl.";#N/A,#N/A,FALSE,"rybnik";#N/A,#N/A,FALSE,"siemianowice";#N/A,#N/A,FALSE,"świętochłowice";#N/A,#N/A,FALSE,"tarn. góry";#N/A,#N/A,FALSE,"wodzisław";#N/A,#N/A,FALSE,"jastrzębie";#N/A,#N/A,FALSE,"zabrze";#N/A,#N/A,FALSE,"biuro katowice";#N/A,#N/A,FALSE,"będzin";#N/A,#N/A,FALSE,"czeladź";#N/A,#N/A,FALSE,"dąbrowa górn.";#N/A,#N/A,FALSE,"jaworzno";#N/A,#N/A,FALSE,"katowice";#N/A,#N/A,FALSE,"mikołów";#N/A,#N/A,FALSE,"olkusz";#N/A,#N/A,FALSE,"sosnowiec";#N/A,#N/A,FALSE,"tychy";#N/A,#N/A,FALSE,"zawiercie";#N/A,#N/A,FALSE,"biuro częstoch";#N/A,#N/A,FALSE,"bełchatów";#N/A,#N/A,FALSE,"częstochowa";#N/A,#N/A,FALSE,"jelenia góra";#N/A,#N/A,FALSE,"krapkowice";#N/A,#N/A,FALSE,"legnica";#N/A,#N/A,FALSE,"lubliniec";#N/A,#N/A,FALSE,"myszków";#N/A,#N/A,FALSE,"nysa";#N/A,#N/A,FALSE,"olesno";#N/A,#N/A,FALSE,"opole";#N/A,#N/A,FALSE,"wrocław";#N/A,#N/A,FALSE,"zielona góra";#N/A,#N/A,FALSE,"biuro warszaw";#N/A,#N/A,FALSE,"białystok";#N/A,#N/A,FALSE,"bydgoszcz";#N/A,#N/A,FALSE,"gdynia";#N/A,#N/A,FALSE,"kielce";#N/A,#N/A,FALSE,"legionowo";#N/A,#N/A,FALSE,"łódź";#N/A,#N/A,FALSE,"olsztyn";#N/A,#N/A,FALSE,"poznań";#N/A,#N/A,FALSE,"pruszków";#N/A,#N/A,FALSE,"siedlce";#N/A,#N/A,FALSE,"starachowice";#N/A,#N/A,FALSE,"szczecin";#N/A,#N/A,FALSE,"warszawa";#N/A,#N/A,FALSE,"wisła";#N/A,#N/A,FALSE,"krynica";#N/A,#N/A,FALSE,"Bielsko A";#N/A,#N/A,FALSE,"bielsko B";#N/A,#N/A,FALSE,"cieszyn B";#N/A,#N/A,FALSE,"Kraków A";#N/A,#N/A,FALSE,"Kielce A";#N/A,#N/A,FALSE,"Łódź A";#N/A,#N/A,FALSE,"Częstochowa A";#N/A,#N/A,FALSE,"Warszawa A";#N/A,#N/A,FALSE,"Wrocław A";#N/A,#N/A,FALSE,"Poznań A";#N/A,#N/A,FALSE,"Szczecin A";#N/A,#N/A,FALSE,"Gdynia A";#N/A,#N/A,FALSE,"Opole A";#N/A,#N/A,FALSE,"Bytom A";#N/A,#N/A,FALSE,"gliwice 3 B";#N/A,#N/A,FALSE,"Katowice A";#N/A,#N/A,FALSE,"Sosnowiec A";#N/A,#N/A,FALSE,"sosnowiec B";#N/A,#N/A,FALSE,"Wodzisław A"}</definedName>
    <definedName name="wrn.מאזן_בוחן_כללי." hidden="1">{#N/A,#N/A,FALSE,"מאזן בוחן";"כל_מאזן_בוחן",#N/A,FALSE,"מאזן בוחן"}</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간단한세무조정계산서." hidden="1">{#N/A,#N/A,TRUE,"일반적사항";#N/A,#N/A,TRUE,"주요재무자료"}</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자재코드집." hidden="1">{#N/A,#N/A,FALSE,"Sheet1"}</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1.Bewegungsbilanz" hidden="1">{#N/A,#N/A,FALSE,"Mittelherkunft";#N/A,#N/A,FALSE,"Mittelverwendung"}</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history" hidden="1">{#N/A,#N/A,FALSE,"model"}</definedName>
    <definedName name="wrn1.printall" hidden="1">{"page1",#N/A,FALSE,"DCM";"page2",#N/A,FALSE,"DCM";"page3",#N/A,FALSE,"DCM";"page4",#N/A,FALSE,"DCM";"page5",#N/A,FALSE,"DCM";"page6",#N/A,FALSE,"DCM";"page7",#N/A,FALSE,"DCM";"page8",#N/A,FALSE,"DCM"}</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All." hidden="1">{#N/A,#N/A,FALSE,"Structure";#N/A,#N/A,FALSE,"Shares";#N/A,#N/A,FALSE,"Market";#N/A,#N/A,FALSE,"Proj-Cal";#N/A,#N/A,FALSE,"Margins - GrossR&amp;D";#N/A,#N/A,FALSE,"Margins - sg&amp;a";#N/A,#N/A,FALSE,"Margins - Oper-net";#N/A,#N/A,FALSE,"Rev Grwth";#N/A,#N/A,FALSE,"Op Inc Grwth";#N/A,#N/A,FALSE,"Net Grwth";#N/A,#N/A,FALSE,"EPS Growth";#N/A,#N/A,FALSE,"Balance";#N/A,#N/A,FALSE,"TDFX";#N/A,#N/A,FALSE,"CUBE";#N/A,#N/A,FALSE,"TDDDF";#N/A,#N/A,FALSE,"DIMD";#N/A,#N/A,FALSE,"ELNT";#N/A,#N/A,FALSE,"ZRAN";#N/A,#N/A,FALSE,"FDJA";#N/A,#N/A,FALSE,"GNMC"}</definedName>
    <definedName name="wrn2.Bplan." hidden="1">{#N/A,#N/A,FALSE,"F_Plan";#N/A,#N/A,FALSE,"Parameter"}</definedName>
    <definedName name="wrn2.model" hidden="1">{#N/A,#N/A,TRUE,"Header";#N/A,#N/A,TRUE,"Value";#N/A,#N/A,TRUE,"Assumptions";#N/A,#N/A,TRUE,"Pecs";#N/A,#N/A,TRUE,"Mines";#N/A,#N/A,TRUE,"Komloi"}</definedName>
    <definedName name="wrn3.histroic" hidden="1">{#N/A,#N/A,FALSE,"model"}</definedName>
    <definedName name="wrna.prod" hidden="1">{#N/A,#N/A,FALSE,"1";#N/A,#N/A,FALSE,"2";#N/A,#N/A,FALSE,"16 - 17";#N/A,#N/A,FALSE,"18 - 19";#N/A,#N/A,FALSE,"26";#N/A,#N/A,FALSE,"27";#N/A,#N/A,FALSE,"28"}</definedName>
    <definedName name="wrnfullmodel"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NEW" hidden="1">{#N/A,#N/A,FALSE,"Availability";#N/A,#N/A,FALSE,"Loan Stats";#N/A,#N/A,FALSE,"Clltrl Ln Smmry";#N/A,#N/A,FALSE,"AR Stats";#N/A,#N/A,FALSE,"AR Sum";#N/A,#N/A,FALSE,"Recs";#N/A,#N/A,FALSE,"Ship,CM Rev"}</definedName>
    <definedName name="WRNNEW_1" hidden="1">{#N/A,#N/A,FALSE,"Availability";#N/A,#N/A,FALSE,"Loan Stats";#N/A,#N/A,FALSE,"Clltrl Ln Smmry";#N/A,#N/A,FALSE,"AR Stats";#N/A,#N/A,FALSE,"AR Sum";#N/A,#N/A,FALSE,"Recs";#N/A,#N/A,FALSE,"Ship,CM Rev"}</definedName>
    <definedName name="WRNNEW_2" hidden="1">{#N/A,#N/A,FALSE,"Availability";#N/A,#N/A,FALSE,"Loan Stats";#N/A,#N/A,FALSE,"Clltrl Ln Smmry";#N/A,#N/A,FALSE,"AR Stats";#N/A,#N/A,FALSE,"AR Sum";#N/A,#N/A,FALSE,"Recs";#N/A,#N/A,FALSE,"Ship,CM Rev"}</definedName>
    <definedName name="WRNNEW_3" hidden="1">{#N/A,#N/A,FALSE,"Availability";#N/A,#N/A,FALSE,"Loan Stats";#N/A,#N/A,FALSE,"Clltrl Ln Smmry";#N/A,#N/A,FALSE,"AR Stats";#N/A,#N/A,FALSE,"AR Sum";#N/A,#N/A,FALSE,"Recs";#N/A,#N/A,FALSE,"Ship,CM Rev"}</definedName>
    <definedName name="WRNNEW1" hidden="1">{#N/A,#N/A,FALSE,"Availability";#N/A,#N/A,FALSE,"Loan Stats";#N/A,#N/A,FALSE,"Clltrl Ln Smmry";#N/A,#N/A,FALSE,"AR Stats";#N/A,#N/A,FALSE,"AR Sum";#N/A,#N/A,FALSE,"Recs";#N/A,#N/A,FALSE,"Ship,CM Rev"}</definedName>
    <definedName name="WRNNEW1_1" hidden="1">{#N/A,#N/A,FALSE,"Availability";#N/A,#N/A,FALSE,"Loan Stats";#N/A,#N/A,FALSE,"Clltrl Ln Smmry";#N/A,#N/A,FALSE,"AR Stats";#N/A,#N/A,FALSE,"AR Sum";#N/A,#N/A,FALSE,"Recs";#N/A,#N/A,FALSE,"Ship,CM Rev"}</definedName>
    <definedName name="WRNNEW1_2" hidden="1">{#N/A,#N/A,FALSE,"Availability";#N/A,#N/A,FALSE,"Loan Stats";#N/A,#N/A,FALSE,"Clltrl Ln Smmry";#N/A,#N/A,FALSE,"AR Stats";#N/A,#N/A,FALSE,"AR Sum";#N/A,#N/A,FALSE,"Recs";#N/A,#N/A,FALSE,"Ship,CM Rev"}</definedName>
    <definedName name="WRNNEW1_3" hidden="1">{#N/A,#N/A,FALSE,"Availability";#N/A,#N/A,FALSE,"Loan Stats";#N/A,#N/A,FALSE,"Clltrl Ln Smmry";#N/A,#N/A,FALSE,"AR Stats";#N/A,#N/A,FALSE,"AR Sum";#N/A,#N/A,FALSE,"Recs";#N/A,#N/A,FALSE,"Ship,CM Rev"}</definedName>
    <definedName name="WRR" hidden="1">{#N/A,#N/A,FALSE,"Pharm";#N/A,#N/A,FALSE,"WWCM"}</definedName>
    <definedName name="wrrrrr" hidden="1">{#N/A,#N/A,FALSE,"REPORT"}</definedName>
    <definedName name="wrtu6u46h">{"Client Name or Project Name"}</definedName>
    <definedName name="wrtu6u46h_1">{"Client Name or Project Name"}</definedName>
    <definedName name="wrtuyruwreu">{"Client Name or Project Name"}</definedName>
    <definedName name="wrtuyruwreu_1">{"Client Name or Project Name"}</definedName>
    <definedName name="wrtwuyw45u">{"Client Name or Project Name"}</definedName>
    <definedName name="wrtwuyw45u_1">{"Client Name or Project Name"}</definedName>
    <definedName name="wrutwruturwtu">{"Client Name or Project Name"}</definedName>
    <definedName name="wrutwruturwtu_1">{"Client Name or Project Name"}</definedName>
    <definedName name="wruytwtu64u">{"Client Name or Project Name"}</definedName>
    <definedName name="wruytwtu64u_1">{"Client Name or Project Name"}</definedName>
    <definedName name="ws" hidden="1">{"'보고양식'!$A$58:$K$111"}</definedName>
    <definedName name="WS_C">#REF!</definedName>
    <definedName name="WS_Y">#REF!</definedName>
    <definedName name="wsbwbwbwb">{"Client Name or Project Name"}</definedName>
    <definedName name="wsbwbwbwb_1">{"Client Name or Project Name"}</definedName>
    <definedName name="Wsep">#REF!</definedName>
    <definedName name="wsw" hidden="1">{"'Other IPS'!$A$5","'Other IPS'!$A$4:$K$38"}</definedName>
    <definedName name="wt" hidden="1">{"print 1",#N/A,FALSE,"PrimeCo PCS";"print 2",#N/A,FALSE,"PrimeCo PCS";"valuation",#N/A,FALSE,"PrimeCo PCS"}</definedName>
    <definedName name="wtvr" hidden="1">{#N/A,#N/A,TRUE,"Hist &amp; Proj BS 98-02";#N/A,#N/A,TRUE,"Hist &amp; Proj IS 98-02";#N/A,#N/A,TRUE,"Hist &amp; Proj Oper Exp 98-02";#N/A,#N/A,TRUE,"Hist &amp; Proj CF 99-02";#N/A,#N/A,TRUE,"Mnthly Cash 99";#N/A,#N/A,TRUE,"Mnthly Cash 00";#N/A,#N/A,TRUE,"Mnthly Cash 01";#N/A,#N/A,TRUE,"Mnthly Cash 02";#N/A,#N/A,TRUE,"Mnthly IS 99";#N/A,#N/A,TRUE,"Mnthly IS 00";#N/A,#N/A,TRUE,"Mnthly IS 01";#N/A,#N/A,TRUE,"Mnthly IS 02"}</definedName>
    <definedName name="wuj"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v" hidden="1">{#N/A,#N/A,FALSE,"Pharm";#N/A,#N/A,FALSE,"WWCM"}</definedName>
    <definedName name="wv.FileType.">"AUDIT_WKPR"</definedName>
    <definedName name="WVal">19.5</definedName>
    <definedName name="wvu.Analysis1H95." hidden="1">{TRUE,TRUE,-1.25,-15.5,484.5,276.75,FALSE,TRUE,TRUE,TRUE,0,112,#N/A,156,#N/A,14.21875,18.2941176470588,1,FALSE,FALSE,3,TRUE,1,FALSE,100,"Swvu.Analysis1H95.","ACwvu.Analysis1H95.",#N/A,FALSE,FALSE,0.5,0,0,0,2,"","",TRUE,TRUE,FALSE,FALSE,1,#N/A,1,1,"=R130C94:R170C123",FALSE,"Rwvu.Analysis1H95.",#N/A,FALSE,FALSE,FALSE,1,65532,65532,FALSE,FALSE,TRUE,TRUE,TRUE}</definedName>
    <definedName name="wvu.Analysis1Q95." hidden="1">{TRUE,TRUE,-1.25,-15.5,484.5,276.75,FALSE,TRUE,TRUE,TRUE,0,111,#N/A,58,#N/A,14.21875,18.8888888888889,1,FALSE,FALSE,3,TRUE,1,FALSE,100,"Swvu.Analysis1Q95.","ACwvu.Analysis1Q95.",#N/A,FALSE,FALSE,0.5,0,0,0,2,"","",TRUE,TRUE,FALSE,FALSE,1,#N/A,1,1,"=R130C94:R170C123",FALSE,"Rwvu.Analysis1Q95.",#N/A,FALSE,FALSE,FALSE,1,65532,65532,FALSE,FALSE,TRUE,TRUE,TRUE}</definedName>
    <definedName name="wvu.Analysis2Q95." hidden="1">{TRUE,TRUE,-1.25,-15.5,484.5,276.75,FALSE,TRUE,TRUE,TRUE,0,111,#N/A,120,#N/A,14.21875,17.9411764705882,1,FALSE,FALSE,3,TRUE,1,FALSE,100,"Swvu.Analysis2Q95.","ACwvu.Analysis2Q95.",#N/A,FALSE,FALSE,0.5,0,0,0,2,"","",TRUE,TRUE,FALSE,FALSE,1,#N/A,1,1,"=R130C94:R170C123",FALSE,"Rwvu.Analysis2Q95.",#N/A,FALSE,FALSE,FALSE,1,65532,65532,FALSE,FALSE,TRUE,TRUE,TRUE}</definedName>
    <definedName name="wvu.assets." hidden="1">{TRUE,TRUE,-1.25,-15.5,484.5,276.75,FALSE,FALSE,TRUE,TRUE,0,3,#N/A,105,#N/A,16.6617647058824,17.4705882352941,1,FALSE,FALSE,3,TRUE,1,FALSE,100,"Swvu.assets.","ACwvu.assets.",#N/A,FALSE,FALSE,0.25,0.15,0.96,0.28,1,"&amp;L&amp;""Heather,Regular""&amp;11Pick Systems&amp;10
Financial Groupings
FYE 2/29/96&amp;""Helv,Regular""
&amp;C 
&amp;""Heather,Regular""Monthly Results
p.&amp;P&amp;R&amp;""Heather,Regular""&amp;8file: &amp;F
subdir: \FS
&amp;D &amp;T","",TRUE,FALSE,FALSE,FALSE,1,100,#N/A,#N/A,"=R3C1:R106C6","=R1:R2","Rwvu.assets.",#N/A,FALSE,FALSE,TRUE,1,65532,300,FALSE,FALSE,TRUE,TRUE,TRUE}</definedName>
    <definedName name="wvu.BS." hidden="1">{TRUE,FALSE,-2.6,-18.8,621.6,367.2,FALSE,FALSE,TRUE,TRUE,0,1,61,1,6,1,5,4,TRUE,TRUE,3,TRUE,1,TRUE,100,"Swvu.BS.","ACwvu.BS.",#N/A,FALSE,FALSE,0.5,0.5,0.5,0.5,2,"","",FALSE,FALSE,FALSE,FALSE,1,#N/A,1,1,"=R1C1:R27C73",FALSE,FALSE,FALSE,FALSE,FALSE,FALSE,1,#N/A,#N/A,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redit._.Active." hidden="1">{TRUE,TRUE,-1.25,-15.5,484.5,276.75,FALSE,TRUE,TRUE,TRUE,0,1,#N/A,1,#N/A,6.91071428571429,18.2941176470588,1,FALSE,FALSE,3,TRUE,1,FALSE,100,"Swvu.Credit._.Active.","ACwvu.Credit._.Active.",#N/A,FALSE,FALSE,0.25,0.25,0.5,0.5,2,"","&amp;L&amp;F&amp;C&amp;A&amp;R&amp;D&amp;T",TRUE,FALSE,FALSE,FALSE,1,#N/A,1,8,"=R8C1:R142C23","=R1:R7",#N/A,"Cwvu.Credit._.Active.",FALSE,FALSE,FALSE,1,65534,65534,FALSE,FALSE,TRUE,TRUE,TRUE}</definedName>
    <definedName name="wvu.Credit._.Active1." hidden="1">{TRUE,TRUE,-1.25,-15.5,484.5,276.75,FALSE,TRUE,TRUE,TRUE,0,1,#N/A,1,#N/A,6.91071428571429,18.2941176470588,1,FALSE,FALSE,3,TRUE,1,FALSE,100,"Swvu.Credit._.Active.","ACwvu.Credit._.Active.",#N/A,FALSE,FALSE,0.25,0.25,0.5,0.5,2,"","&amp;L&amp;F&amp;C&amp;A&amp;R&amp;D&amp;T",TRUE,FALSE,FALSE,FALSE,1,#N/A,1,8,"=R8C1:R142C23","=R1:R7",#N/A,"Cwvu.Credit._.Active.",FALSE,FALSE,FALSE,1,65534,65534,FALSE,FALSE,TRUE,TRUE,TRUE}</definedName>
    <definedName name="wvu.Credit._.Additions." hidden="1">{TRUE,TRUE,-1.25,-15.5,484.5,276.75,FALSE,TRUE,TRUE,TRUE,0,1,#N/A,140,#N/A,6.91071428571429,18.1764705882353,1,FALSE,FALSE,3,TRUE,1,FALSE,100,"Swvu.Credit._.Additions.","ACwvu.Credit._.Additions.",#N/A,FALSE,FALSE,0.25,0.25,0.5,0.5,2,"","&amp;L&amp;F&amp;C&amp;A&amp;R&amp;D&amp;T",TRUE,FALSE,FALSE,FALSE,1,#N/A,1,8,"=R155C1:R270C23","=R146:R154",#N/A,"Cwvu.Credit._.Additions.",FALSE,FALSE,FALSE,1,65534,65534,FALSE,FALSE,TRUE,TRUE,TRUE}</definedName>
    <definedName name="wvu.Credit._.Additions1." hidden="1">{TRUE,TRUE,-1.25,-15.5,484.5,276.75,FALSE,TRUE,TRUE,TRUE,0,1,#N/A,140,#N/A,6.91071428571429,18.1764705882353,1,FALSE,FALSE,3,TRUE,1,FALSE,100,"Swvu.Credit._.Additions.","ACwvu.Credit._.Additions.",#N/A,FALSE,FALSE,0.25,0.25,0.5,0.5,2,"","&amp;L&amp;F&amp;C&amp;A&amp;R&amp;D&amp;T",TRUE,FALSE,FALSE,FALSE,1,#N/A,1,8,"=R155C1:R270C23","=R146:R154",#N/A,"Cwvu.Credit._.Additions.",FALSE,FALSE,FALSE,1,65534,65534,FALSE,FALSE,TRUE,TRUE,TRUE}</definedName>
    <definedName name="wvu.formula." hidden="1">{TRUE,TRUE,-1.25,-15.5,484.5,293.25,FALSE,FALSE,TRUE,TRUE,0,1,#N/A,1,#N/A,10.5,26.9285714285714,1,FALSE,FALSE,3,TRUE,1,FALSE,90,"Swvu.formula.","ACwvu.formula.",#N/A,FALSE,FALSE,0.5,0.5,0.75,0.5,2,"&amp;LO and M Cost Estimate&amp;CDispatch and Outage Schedule&amp;R&amp;D &amp;T","&amp;LEntergy Power Operations Corporation&amp;C&amp;F &amp;A&amp;RPage &amp;P of &amp;N",FALSE,FALSE,FALSE,FALSE,1,100,#N/A,#N/A,FALSE,FALSE,"Rwvu.formula.","Cwvu.formula.",FALSE,FALSE,TRUE,1,65532,65532,FALSE,FALSE,TRUE,TRUE,TRUE}</definedName>
    <definedName name="wvu.FULL." hidden="1">{TRUE,TRUE,-2.75,-17,604.5,359.25,FALSE,TRUE,TRUE,TRUE,0,1,#N/A,1,#N/A,9.75384615384615,32.2307692307692,1,FALSE,FALSE,3,TRUE,1,FALSE,75,"Swvu.FULL.","ACwvu.FULL.",#N/A,FALSE,FALSE,0.75,0.75,1,1,2,"&amp;A","Page &amp;P",FALSE,FALSE,FALSE,TRUE,1,#N/A,1,1,FALSE,FALSE,#N/A,#N/A,FALSE,FALSE,FALSE,5,600,600,FALSE,FALSE,TRUE,TRUE,TRUE}</definedName>
    <definedName name="wvu.incstmt." hidden="1">{TRUE,TRUE,-1.25,-15.5,484.5,276.75,FALSE,FALSE,TRUE,TRUE,0,1,#N/A,158,#N/A,5.73958333333333,17.6470588235294,1,FALSE,FALSE,3,TRUE,1,FALSE,100,"Swvu.incstmt.","ACwvu.incstmt.",#N/A,FALSE,FALSE,0.25,0.15,1.07,0.33,1,"&amp;L&amp;""Heather,Regular""&amp;11Pick Systems&amp;10
Financial Groupings
FYE 2/29/96&amp;""Helv,Regular""
&amp;C 
&amp;""Heather,Regular""Monthly Results
p.&amp;P&amp;R&amp;""Heather,Regular""&amp;8file: &amp;F
subdir: \FS
&amp;D &amp;T","",TRUE,FALSE,FALSE,FALSE,1,100,#N/A,#N/A,"=R166C1:R370C16","=R1:R2","Rwvu.incstmt.",#N/A,FALSE,FALSE,TRUE,1,65532,3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iabs." hidden="1">{TRUE,TRUE,-1.25,-15.5,484.5,276.75,FALSE,FALSE,TRUE,TRUE,0,3,#N/A,140,#N/A,16.6617647058824,17.6470588235294,1,FALSE,FALSE,3,TRUE,1,FALSE,100,"Swvu.liabs.","ACwvu.liabs.",#N/A,FALSE,FALSE,0.25,0.15,1.02,0.53,1,"&amp;L&amp;""Arial,Bold""&amp;11Pick Systems
Trial Balance Groupings
FY 1996&amp;C
&amp;""Arial,Bold""p. &amp;P&amp;R&amp;""Arial,Regular""&amp;8file:  &amp;F
sheet:  &amp;A&amp;""Arial,Bold""
&amp;D  &amp;T","",TRUE,FALSE,FALSE,FALSE,1,100,#N/A,#N/A,"=R107C1:R165C6","=R1:R2","Rwvu.liabs.",#N/A,FALSE,FALSE,TRUE,1,65532,65532,FALSE,FALSE,TRUE,TRUE,TRUE}</definedName>
    <definedName name="wvu.MAC." hidden="1">{TRUE,TRUE,-2.75,-17,604.5,359.25,FALSE,TRUE,TRUE,TRUE,0,1,#N/A,163,#N/A,9.75384615384615,32,1,FALSE,FALSE,3,TRUE,1,FALSE,75,"Swvu.MAC.","ACwvu.MAC.",#N/A,FALSE,FALSE,0.75,0.75,1,1,2,"&amp;A","Page &amp;P",FALSE,FALSE,FALSE,TRUE,1,#N/A,1,1,FALSE,FALSE,#N/A,"Cwvu.MAC.",FALSE,FALSE,FALSE,5,600,600,FALSE,FALSE,TRUE,TRUE,TRUE}</definedName>
    <definedName name="wvu.majmaint." hidden="1">{TRUE,TRUE,-0.5,-14.75,483,275.25,FALSE,FALSE,TRUE,TRUE,0,1,19,1,6,5,5,4,TRUE,TRUE,3,TRUE,1,FALSE,50,"Swvu.majmaint.","ACwvu.majmaint.",#N/A,FALSE,FALSE,0.5,0.5,0.75,0.5,2,"&amp;LO and M Cost Estimate&amp;CMajor Maintenance&amp;R&amp;D  &amp;T","&amp;LEntergy Power Group&amp;C&amp;F &amp;A&amp;RPage &amp;P",FALSE,FALSE,FALSE,FALSE,1,60,#N/A,#N/A,"=R1C1:R131C18",FALSE,#N/A,"Cwvu.majmaint.",FALSE,FALSE,TRUE,1,65532,65532,FALSE,FALSE,TRUE,TRUE,TRUE}</definedName>
    <definedName name="wvu.majmaint1." hidden="1">{TRUE,TRUE,-0.5,-14.75,483,275.25,FALSE,FALSE,TRUE,TRUE,0,1,#N/A,57,#N/A,11.3653846153846,58.875,1,FALSE,FALSE,3,TRUE,1,FALSE,75,"Swvu.majmaint1.","ACwvu.majmaint1.",#N/A,FALSE,FALSE,0.5,0.5,0.75,0.5,2,"&amp;LO and M Cost Estimate&amp;CMajor Maintenance&amp;R&amp;D  &amp;T","&amp;LEntergy Power Group&amp;C&amp;F &amp;A&amp;RPage &amp;P",FALSE,FALSE,FALSE,FALSE,1,80,#N/A,#N/A,"=R1C1:R128C18",FALSE,#N/A,"Cwvu.majmaint1.",FALSE,FALSE,TRUE,1,65532,65532,FALSE,FALSE,TRUE,TRUE,TRUE}</definedName>
    <definedName name="wvu.majmaint2." hidden="1">{TRUE,TRUE,-0.5,-14.75,483,275.25,FALSE,FALSE,TRUE,TRUE,0,22,#N/A,85,#N/A,12.3684210526316,48.5,1,FALSE,FALSE,3,TRUE,1,FALSE,75,"Swvu.majmaint2.","ACwvu.majmaint2.",#N/A,FALSE,FALSE,0.5,0.5,0.75,0.5,2,"&amp;LO and M Cost Estimate&amp;CMajor Maintenance&amp;R&amp;D  &amp;T","&amp;LEntergy Power Group&amp;C&amp;F &amp;A&amp;RPage &amp;P",FALSE,FALSE,FALSE,FALSE,1,80,#N/A,#N/A,"=R1C1:R128C31",FALSE,"Rwvu.majmaint2.","Cwvu.majmaint2.",FALSE,FALSE,TRUE,1,65532,65532,FALSE,FALSE,TRUE,TRUE,TRUE}</definedName>
    <definedName name="wvu.Margin._.Summary." hidden="1">{TRUE,TRUE,-1.25,-15.5,484.5,276.75,FALSE,TRUE,TRUE,TRUE,0,91,#N/A,33,#N/A,11.575,18.8823529411765,1,FALSE,FALSE,3,TRUE,1,FALSE,100,"Swvu.Margin._.Summary.","ACwvu.Margin._.Summary.",#N/A,FALSE,FALSE,0.5,0,0,0,2,"","",TRUE,TRUE,FALSE,FALSE,1,#N/A,1,1,"=R130C94:R170C123",FALSE,"Rwvu.Margin._.Summary.",#N/A,FALSE,FALSE,FALSE,1,65532,65532,FALSE,FALSE,TRUE,TRUE,TRUE}</definedName>
    <definedName name="wvu.PRESENTATION."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1"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123"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1234"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4"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4123" hidden="1">{TRUE,TRUE,-0.8,-17,483.6,277.2,FALSE,TRUE,TRUE,TRUE,0,1,#N/A,1,#N/A,52.4666666666667,24.0625,1,FALSE,FALSE,3,TRUE,1,FALSE,75,"Swvu.PRESENTATION.","ACwvu.PRESENTATION.",#N/A,FALSE,FALSE,0,0,0.5,0,2,"","",TRUE,FALSE,FALSE,FALSE,1,#N/A,1,1,FALSE,FALSE,"Rwvu.PRESENTATION.",#N/A,FALSE,FALSE,FALSE,1,#N/A,#N/A,FALSE,FALSE,TRUE,TRUE,TRUE}</definedName>
    <definedName name="wvu.print." hidden="1">{TRUE,TRUE,-1.25,-15.5,484.5,276.75,FALSE,TRUE,TRUE,TRUE,0,1,4,5,237,3,3,4,TRUE,TRUE,3,TRUE,1,TRUE,100,"Swvu.print.","ACwvu.print.",#N/A,FALSE,FALSE,0.25,0.25,0.5,0.25,1,"","",TRUE,FALSE,FALSE,FALSE,1,100,#N/A,#N/A,"=C1:C5","=R1:R7",#N/A,#N/A,FALSE,FALSE,TRUE,1,300,300,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B." hidden="1">{TRUE,TRUE,-2.75,-17,604.5,359.25,FALSE,TRUE,TRUE,TRUE,0,1,#N/A,56,#N/A,9.75384615384615,32.2307692307692,1,FALSE,FALSE,3,TRUE,1,FALSE,75,"Swvu.SB.","ACwvu.SB.",#N/A,FALSE,FALSE,0.75,0.75,1,1,2,"&amp;A","Page &amp;P",FALSE,FALSE,FALSE,TRUE,1,#N/A,1,1,FALSE,FALSE,#N/A,"Cwvu.SB.",FALSE,FALSE,FALSE,5,600,600,FALSE,FALSE,TRUE,TRUE,TRUE}</definedName>
    <definedName name="wvu.SBH." hidden="1">{TRUE,TRUE,-2.75,-17,604.5,359.25,FALSE,TRUE,TRUE,TRUE,0,1,#N/A,112,#N/A,9.75384615384615,32.3846153846154,1,FALSE,FALSE,3,TRUE,1,FALSE,75,"Swvu.SBH.","ACwvu.SBH.",#N/A,FALSE,FALSE,0.75,0.75,1,1,2,"&amp;A","Page &amp;P",FALSE,FALSE,FALSE,TRUE,1,#N/A,1,1,FALSE,FALSE,#N/A,"Cwvu.SBH.",FALSE,FALSE,FALSE,5,600,600,FALSE,FALSE,TRUE,TRUE,TRUE}</definedName>
    <definedName name="wvu.stmtops." hidden="1">{TRUE,TRUE,-1.25,-15.5,484.5,276.75,FALSE,FALSE,TRUE,TRUE,0,1,#N/A,429,#N/A,5.73958333333333,16.5294117647059,1,FALSE,FALSE,3,TRUE,1,FALSE,100,"Swvu.stmtops.","ACwvu.stmtops.",#N/A,FALSE,FALSE,0.25,0.15,0.52,0.33,2,"&amp;L&amp;""Arial,Bold""&amp;11Pick Systems
Trial Balance Groupings
FY 1996&amp;C
&amp;""Arial,Bold""p. &amp;P&amp;R&amp;""Arial,Regular""&amp;8file:  &amp;F
sheet:  &amp;A&amp;""Arial,Bold""
&amp;D  &amp;T","",TRUE,FALSE,FALSE,FALSE,1,100,#N/A,#N/A,"=R432C1:R468C16",FALSE,"Rwvu.stmtops.",#N/A,FALSE,FALSE,TRUE,1,65532,65532,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trial._.bal." hidden="1">{FALSE,FALSE,-1.25,-15.5,484.5,276.75,FALSE,TRUE,TRUE,TRUE,0,1,4,5,8,3,3,4,TRUE,TRUE,3,TRUE,1,TRUE,100,"Swvu.trial._.bal.","ACwvu.trial._.bal.",#N/A,FALSE,FALSE,0.25,0.25,0.5,0.25,1,"","",TRUE,FALSE,FALSE,FALSE,1,100,#N/A,#N/A,FALSE,FALSE,FALSE,FALSE,FALSE,FALSE,TRUE,1,300,3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PRESENTATIONS" hidden="1">{TRUE,TRUE,-0.8,-17,483.6,277.2,FALSE,TRUE,TRUE,TRUE,0,1,#N/A,1,#N/A,52.4666666666667,24.0625,1,FALSE,FALSE,3,TRUE,1,FALSE,75,"Swvu.PRESENTATION.","ACwvu.PRESENTATION.",#N/A,FALSE,FALSE,0,0,0.5,0,2,"","",TRUE,FALSE,FALSE,FALSE,1,#N/A,1,1,FALSE,FALSE,"Rwvu.PRESENTATION.",#N/A,FALSE,FALSE,FALSE,1,#N/A,#N/A,FALSE,FALSE,TRUE,TRUE,TRUE}</definedName>
    <definedName name="ww" hidden="1">{"fdsup://IBCentral/FAT Viewer?action=UPDATE&amp;creator=factset&amp;DOC_NAME=fat:reuters_qtrly_source_window.fat&amp;display_string=Audit&amp;DYN_ARGS=TRUE&amp;VAR:ID1=284237&amp;VAR:RCODE=DSTT&amp;VAR:SDATE=20111299&amp;VAR:FREQ=Q&amp;VAR:RELITEM=RP&amp;VAR:CURRENCY=CAD&amp;VAR:CURRSOURCE=EXSHARE&amp;V","AR:NATFREQ=QUARTERLY&amp;VAR:RFIELD=FINALIZED&amp;VAR:DB_TYPE=FNR&amp;VAR:UNITS=M&amp;window=popup&amp;width=450&amp;height=300&amp;START_MAXIMIZED=FALSE"}</definedName>
    <definedName name="ww.Rele" hidden="1">{#N/A,#N/A,FALSE,"Title Page";#N/A,#N/A,FALSE,"Conclusions";#N/A,#N/A,FALSE,"Assum.";#N/A,#N/A,FALSE,"Sun  DCF-WC-Dep";#N/A,#N/A,FALSE,"MarketValue";#N/A,#N/A,FALSE,"BalSheet";#N/A,#N/A,FALSE,"WACC";#N/A,#N/A,FALSE,"PC+ Info.";#N/A,#N/A,FALSE,"PC+Info_2"}</definedName>
    <definedName name="wwe" hidden="1">{"'Sheet1'!$A$1:$E$287"}</definedName>
    <definedName name="Wwpl_Corp_Grp_Code16" hidden="1">#REF!</definedName>
    <definedName name="www" hidden="1">{"DCF","UPSIDE CASE",FALSE,"Sheet1";"DCF","BASE CASE",FALSE,"Sheet1";"DCF","DOWNSIDE CASE",FALSE,"Sheet1"}</definedName>
    <definedName name="www_1" hidden="1">{"DCF","UPSIDE CASE",FALSE,"Sheet1";"DCF","BASE CASE",FALSE,"Sheet1";"DCF","DOWNSIDE CASE",FALSE,"Sheet1"}</definedName>
    <definedName name="www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ww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WW_AV_EUR">#REF!</definedName>
    <definedName name="WWW_CapEx_14">#REF!</definedName>
    <definedName name="WWW_DA_14">#REF!</definedName>
    <definedName name="WWW_Debt_EUR">#REF!</definedName>
    <definedName name="WWW_EBITDA_14">#REF!</definedName>
    <definedName name="WWW_MarketCap_EUR">#REF!</definedName>
    <definedName name="WWW_ND_EUR">#REF!</definedName>
    <definedName name="WWW_Synergies">#REF!</definedName>
    <definedName name="WWW_TargetPrice_EUR">#REF!</definedName>
    <definedName name="wwwwww" hidden="1">{#N/A,#N/A,TRUE,"Cover";#N/A,#N/A,TRUE,"Sum";#N/A,#N/A,TRUE,"SubsRev";#N/A,#N/A,TRUE,"CapEx";#N/A,#N/A,TRUE,"OpEx";#N/A,#N/A,TRUE,"SUs";#N/A,#N/A,TRUE,"OrgChart";#N/A,#N/A,TRUE,"Staff";#N/A,#N/A,TRUE,"P&amp;L";#N/A,#N/A,TRUE,"Cash";#N/A,#N/A,TRUE,"BS";#N/A,#N/A,TRUE,"Valuation";#N/A,#N/A,TRUE,"CapEx-Assumptions";#N/A,#N/A,TRUE,"OpEx-Assumptions"}</definedName>
    <definedName name="wx" hidden="1">{#N/A,#N/A,FALSE,"Pharm";#N/A,#N/A,FALSE,"WWCM"}</definedName>
    <definedName name="x" localSheetId="0">__pg1,__pg2</definedName>
    <definedName name="x">__pg1,__pg2</definedName>
    <definedName name="X_rate">1.7974</definedName>
    <definedName name="XC"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xcv" hidden="1">{#N/A,#N/A,FALSE,"Pharm";#N/A,#N/A,FALSE,"WWCM"}</definedName>
    <definedName name="xcvb" hidden="1">{#N/A,#N/A,FALSE,"Baltimore";#N/A,#N/A,FALSE,"Barrington";#N/A,#N/A,FALSE,"Butler";#N/A,#N/A,FALSE,"Cleveland";#N/A,#N/A,FALSE,"Closter";#N/A,#N/A,FALSE,"Eaton";#N/A,#N/A,FALSE,"Meriden";#N/A,#N/A,FALSE,"Mt. Vernon";#N/A,#N/A,FALSE,"Rochester";#N/A,#N/A,FALSE,"Three Rivers";#N/A,#N/A,FALSE,"Warren"}</definedName>
    <definedName name="xData1.2">#REF!</definedName>
    <definedName name="xde" hidden="1">{"FY97Total",#N/A,FALSE,"FY97 - Total";"FY98Total",#N/A,FALSE,"FY98 - Total"}</definedName>
    <definedName name="XDFASF" hidden="1">{#N/A,#N/A,TRUE,"Cover";#N/A,#N/A,TRUE,"Conts";#N/A,#N/A,TRUE,"VOS";#N/A,#N/A,TRUE,"Warrington";#N/A,#N/A,TRUE,"Widnes"}</definedName>
    <definedName name="xdif_RefreshIncludeLists" hidden="1">TRUE</definedName>
    <definedName name="xf"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ghshgsfhsh">{"Client Name or Project Name"}</definedName>
    <definedName name="xfghshgsfhsh_1">{"Client Name or Project Name"}</definedName>
    <definedName name="xfgnxnxn">{"Client Name or Project Name"}</definedName>
    <definedName name="xfgnxnxn_1">{"Client Name or Project Name"}</definedName>
    <definedName name="xjey1" hidden="1">#REF!</definedName>
    <definedName name="XLDW_UID" hidden="1">"us318357"</definedName>
    <definedName name="XLDW_VER" hidden="1">"Office 2000 2.0 with Query Builder"</definedName>
    <definedName name="XLOPTvec">"12 14 1 125 1 0 1 1 1 1 1 1 0 0 0 0 0 0 0 0"</definedName>
    <definedName name="XLSIMSIM" hidden="1">{"Sim",1,"Output 1","'Incremental Baxter'!$C$47","1","2","100","0"}</definedName>
    <definedName name="xpndrs">#REF!</definedName>
    <definedName name="xpollens">#REF!</definedName>
    <definedName name="XQTR">"XQTR"</definedName>
    <definedName name="xRatesList" localSheetId="0">OFFSET(XRatesRange,1,0,SUM(ISTEXT(OFFSET(XRatesRange,1,0,,1))+0,))</definedName>
    <definedName name="xRatesList">OFFSET(XRatesRange,1,0,SUM(ISTEXT(OFFSET(XRatesRange,1,0,,1))+0,))</definedName>
    <definedName name="xref" hidden="1">1</definedName>
    <definedName name="XREF_COLUMN_1" hidden="1">#REF!</definedName>
    <definedName name="XREF_COLUMN_10" hidden="1">#REF!</definedName>
    <definedName name="XREF_COLUMN_11" hidden="1">#REF!</definedName>
    <definedName name="xref_column_111" hidden="1">#REF!</definedName>
    <definedName name="XREF_COLUMN_112"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2" hidden="1">#REF!</definedName>
    <definedName name="XREF_COLUMN_23" hidden="1">#REF!</definedName>
    <definedName name="XREF_COLUMN_25" hidden="1">#REF!</definedName>
    <definedName name="XREF_COLUMN_29" hidden="1">#REF!</definedName>
    <definedName name="XREF_COLUMN_3" hidden="1">#REF!</definedName>
    <definedName name="XREF_COLUMN_30" hidden="1">#REF!</definedName>
    <definedName name="XREF_COLUMN_32" hidden="1">#REF!</definedName>
    <definedName name="XREF_COLUMN_34" hidden="1">#REF!</definedName>
    <definedName name="XREF_COLUMN_36" hidden="1">#REF!</definedName>
    <definedName name="XREF_COLUMN_4" hidden="1">#REF!</definedName>
    <definedName name="XREF_COLUMN_40" hidden="1">#REF!</definedName>
    <definedName name="XREF_COLUMN_41" hidden="1">#REF!</definedName>
    <definedName name="XREF_COLUMN_42" hidden="1">#REF!</definedName>
    <definedName name="XREF_COLUMN_43" hidden="1">#REF!</definedName>
    <definedName name="XREF_COLUMN_44" hidden="1">#REF!</definedName>
    <definedName name="XREF_COLUMN_45" hidden="1">#REF!</definedName>
    <definedName name="XREF_COLUMN_46" hidden="1">#REF!</definedName>
    <definedName name="XREF_COLUMN_47"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1" hidden="1">#REF!</definedName>
    <definedName name="XRefCopy62" hidden="1">#REF!</definedName>
    <definedName name="XRefCopy63" hidden="1">#REF!</definedName>
    <definedName name="XRefCopy64" hidden="1">#REF!</definedName>
    <definedName name="XRefCopy65" hidden="1">#REF!</definedName>
    <definedName name="XRefCopy66" hidden="1">#REF!</definedName>
    <definedName name="XRefCopy66Row" hidden="1">#REF!</definedName>
    <definedName name="XRefCopy67" hidden="1">#REF!</definedName>
    <definedName name="XRefCopy67Row" hidden="1">#REF!</definedName>
    <definedName name="XRefCopy68" hidden="1">#REF!</definedName>
    <definedName name="XRefCopy68Row" hidden="1">#REF!</definedName>
    <definedName name="XRefCopy69" hidden="1">#REF!</definedName>
    <definedName name="XRefCopy6Row" hidden="1">#REF!</definedName>
    <definedName name="XRefCopy7" hidden="1">#REF!</definedName>
    <definedName name="XRefCopy70" hidden="1">#REF!</definedName>
    <definedName name="XRefCopy71" hidden="1">#REF!</definedName>
    <definedName name="XRefCopy72" hidden="1">#REF!</definedName>
    <definedName name="XRefCopy73" hidden="1">#REF!</definedName>
    <definedName name="XRefCopy73Row" hidden="1">#REF!</definedName>
    <definedName name="XRefCopy74" hidden="1">#REF!</definedName>
    <definedName name="XRefCopy74Row" hidden="1">#REF!</definedName>
    <definedName name="XRefCopy75" hidden="1">#REF!</definedName>
    <definedName name="XRefCopy75Row" hidden="1">#REF!</definedName>
    <definedName name="XRefCopy76" hidden="1">#REF!</definedName>
    <definedName name="XRefCopy76Row" hidden="1">#REF!</definedName>
    <definedName name="XRefCopy77" hidden="1">#REF!</definedName>
    <definedName name="XRefCopy77Row" hidden="1">#REF!</definedName>
    <definedName name="XRefCopy78Row" hidden="1">#REF!</definedName>
    <definedName name="XRefCopy79" hidden="1">#REF!</definedName>
    <definedName name="XRefCopy79Row" hidden="1">#REF!</definedName>
    <definedName name="XRefCopy7Row" hidden="1">#REF!</definedName>
    <definedName name="XRefCopy8" hidden="1">#REF!</definedName>
    <definedName name="XRefCopy80" hidden="1">#REF!</definedName>
    <definedName name="XRefCopy80Row" hidden="1">#REF!</definedName>
    <definedName name="XRefCopy81" hidden="1">#REF!</definedName>
    <definedName name="XRefCopy81Row" hidden="1">#REF!</definedName>
    <definedName name="XRefCopy82Row" hidden="1">#REF!</definedName>
    <definedName name="XRefCopy83Row" hidden="1">#REF!</definedName>
    <definedName name="XRefCopy85" hidden="1">#REF!</definedName>
    <definedName name="XRefCopy85Row" hidden="1">#REF!</definedName>
    <definedName name="XRefCopy86" hidden="1">#REF!</definedName>
    <definedName name="XRefCopy86Row" hidden="1">#REF!</definedName>
    <definedName name="XRefCopy87" hidden="1">#REF!</definedName>
    <definedName name="XRefCopy87Row" hidden="1">#REF!</definedName>
    <definedName name="XRefCopy8Row" hidden="1">#REF!</definedName>
    <definedName name="XRefCopy9" hidden="1">#REF!</definedName>
    <definedName name="XRefCopy9Row" hidden="1">#REF!</definedName>
    <definedName name="XRefCopyRangeCount" hidden="1">1</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1" hidden="1">#REF!</definedName>
    <definedName name="XRefPaste52" hidden="1">#REF!</definedName>
    <definedName name="XRefPaste52Row" hidden="1">#REF!</definedName>
    <definedName name="XRefPaste53" hidden="1">#REF!</definedName>
    <definedName name="XRefPaste54" hidden="1">#REF!</definedName>
    <definedName name="XRefPaste54Row" hidden="1">#REF!</definedName>
    <definedName name="XRefPaste55" hidden="1">#REF!</definedName>
    <definedName name="XRefPaste55Row" hidden="1">#REF!</definedName>
    <definedName name="XRefPaste5Row" hidden="1">#REF!</definedName>
    <definedName name="XRefPaste6" hidden="1">#REF!</definedName>
    <definedName name="XRefPaste60" hidden="1">#REF!</definedName>
    <definedName name="XRefPaste61" hidden="1">#REF!</definedName>
    <definedName name="XRefPaste62" hidden="1">#REF!</definedName>
    <definedName name="XRefPaste63" hidden="1">#REF!</definedName>
    <definedName name="XRefPaste64" hidden="1">#REF!</definedName>
    <definedName name="XRefPaste65" hidden="1">#REF!</definedName>
    <definedName name="XRefPaste65Row"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3</definedName>
    <definedName name="xrfe" hidden="1">#REF!</definedName>
    <definedName name="xsort2" hidden="1">#REF!</definedName>
    <definedName name="xssq" hidden="1">{"FY97Q1 nvs",#N/A,FALSE,"FY97 - Q1";"FY97Q2 nvs",#N/A,FALSE,"FY97 - Q2";"FY97Q3 nvs",#N/A,FALSE,"FY97 - Q3";"FY97Q4 nvs",#N/A,FALSE,"FY97 - Q4"}</definedName>
    <definedName name="xsx" hidden="1">{"mgmt forecast",#N/A,FALSE,"Mgmt Forecast";"dcf table",#N/A,FALSE,"Mgmt Forecast";"sensitivity",#N/A,FALSE,"Mgmt Forecast";"table inputs",#N/A,FALSE,"Mgmt Forecast";"calculations",#N/A,FALSE,"Mgmt Forecast"}</definedName>
    <definedName name="xuan" hidden="1">{#N/A,#N/A,FALSE,"QTD";#N/A,#N/A,FALSE,"Lic Fees";#N/A,#N/A,FALSE,"Unapproved";#N/A,#N/A,FALSE,"Wkly Notes"}</definedName>
    <definedName name="xv" hidden="1">{"'DIFPRE'!$A$2:$M$54"}</definedName>
    <definedName name="XValueRange" localSheetId="0">OFFSET('Agg. Consensus'!DataLabels,0,1)</definedName>
    <definedName name="XValueRange">OFFSET(DataLabels,0,1)</definedName>
    <definedName name="xwdzfdafdzad">#REF!</definedName>
    <definedName name="XX">{0.1;0;0.382758620689655;0;0;0;0.258620689655172;0;0.258620689655172}</definedName>
    <definedName name="xxx">#N/A</definedName>
    <definedName name="xxx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CLabel1.1.Prompt">0</definedName>
    <definedName name="xxxCLabel1.10.Prompt">0</definedName>
    <definedName name="xxxCLabel1.11.Prompt">0</definedName>
    <definedName name="xxxCLabel1.12.Prompt">0</definedName>
    <definedName name="xxxCLabel1.2.Prompt">0</definedName>
    <definedName name="xxxCLabel1.3.Prompt">0</definedName>
    <definedName name="xxxCLabel1.4.Prompt">0</definedName>
    <definedName name="xxxCLabel1.5.Prompt">0</definedName>
    <definedName name="xxxCLabel1.6.Prompt">0</definedName>
    <definedName name="xxxCLabel1.7.Prompt">0</definedName>
    <definedName name="xxxCLabel1.8.Prompt">0</definedName>
    <definedName name="xxxCLabel1.9.Prompt">0</definedName>
    <definedName name="xxxCLabel10.1.Prompt">0</definedName>
    <definedName name="xxxCLabel10.10.Prompt">0</definedName>
    <definedName name="xxxCLabel10.11.Prompt">0</definedName>
    <definedName name="xxxCLabel10.12.Prompt">0</definedName>
    <definedName name="xxxCLabel10.2.Prompt">0</definedName>
    <definedName name="xxxCLabel10.3.Prompt">0</definedName>
    <definedName name="xxxCLabel10.4.Prompt">0</definedName>
    <definedName name="xxxCLabel10.5.Prompt">0</definedName>
    <definedName name="xxxCLabel10.6.Prompt">0</definedName>
    <definedName name="xxxCLabel10.7.Prompt">0</definedName>
    <definedName name="xxxCLabel10.8.Prompt">0</definedName>
    <definedName name="xxxCLabel10.9.Prompt">0</definedName>
    <definedName name="xxxCLabel11.1.Prompt">0</definedName>
    <definedName name="xxxCLabel12.1.Prompt">0</definedName>
    <definedName name="xxxCLabel12.10.Prompt">0</definedName>
    <definedName name="xxxCLabel12.11.Prompt">0</definedName>
    <definedName name="xxxCLabel12.12.Prompt">0</definedName>
    <definedName name="xxxCLabel12.2.Prompt">0</definedName>
    <definedName name="xxxCLabel12.3.Prompt">0</definedName>
    <definedName name="xxxCLabel12.4.Prompt">0</definedName>
    <definedName name="xxxCLabel12.5.Prompt">0</definedName>
    <definedName name="xxxCLabel12.6.Prompt">0</definedName>
    <definedName name="xxxCLabel12.7.Prompt">0</definedName>
    <definedName name="xxxCLabel12.8.Prompt">0</definedName>
    <definedName name="xxxCLabel12.9.Prompt">0</definedName>
    <definedName name="xxxCLabel13.1.Prompt">0</definedName>
    <definedName name="xxxCLabel13.10.Prompt">0</definedName>
    <definedName name="xxxCLabel13.11.Prompt">0</definedName>
    <definedName name="xxxCLabel13.12.Prompt">0</definedName>
    <definedName name="xxxCLabel13.2.Prompt">0</definedName>
    <definedName name="xxxCLabel13.3.Prompt">0</definedName>
    <definedName name="xxxCLabel13.4.Prompt">0</definedName>
    <definedName name="xxxCLabel13.5.Prompt">0</definedName>
    <definedName name="xxxCLabel13.6.Prompt">0</definedName>
    <definedName name="xxxCLabel13.7.Prompt">0</definedName>
    <definedName name="xxxCLabel13.8.Prompt">0</definedName>
    <definedName name="xxxCLabel13.9.Prompt">0</definedName>
    <definedName name="xxxCLabel14.1.Prompt">0</definedName>
    <definedName name="xxxCLabel14.10.Prompt">0</definedName>
    <definedName name="xxxCLabel14.11.Prompt">0</definedName>
    <definedName name="xxxCLabel14.12.Prompt">0</definedName>
    <definedName name="xxxCLabel14.2.Prompt">0</definedName>
    <definedName name="xxxCLabel14.3.Prompt">0</definedName>
    <definedName name="xxxCLabel14.4.Prompt">0</definedName>
    <definedName name="xxxCLabel14.5.Prompt">0</definedName>
    <definedName name="xxxCLabel14.6.Prompt">0</definedName>
    <definedName name="xxxCLabel14.7.Prompt">0</definedName>
    <definedName name="xxxCLabel14.8.Prompt">0</definedName>
    <definedName name="xxxCLabel14.9.Prompt">0</definedName>
    <definedName name="xxxCLabel15.1.Prompt">0</definedName>
    <definedName name="xxxCLabel16.1.Prompt">0</definedName>
    <definedName name="xxxCLabel16.10.Prompt">0</definedName>
    <definedName name="xxxCLabel16.11.Prompt">0</definedName>
    <definedName name="xxxCLabel16.12.Prompt">0</definedName>
    <definedName name="xxxCLabel16.2.Prompt">0</definedName>
    <definedName name="xxxCLabel16.3.Prompt">0</definedName>
    <definedName name="xxxCLabel16.4.Prompt">0</definedName>
    <definedName name="xxxCLabel16.5.Prompt">0</definedName>
    <definedName name="xxxCLabel16.6.Prompt">0</definedName>
    <definedName name="xxxCLabel16.7.Prompt">0</definedName>
    <definedName name="xxxCLabel16.8.Prompt">0</definedName>
    <definedName name="xxxCLabel16.9.Prompt">0</definedName>
    <definedName name="xxxCLabel17.1.Prompt">0</definedName>
    <definedName name="xxxCLabel17.10.Prompt">0</definedName>
    <definedName name="xxxCLabel17.11.Prompt">0</definedName>
    <definedName name="xxxCLabel17.12.Prompt">0</definedName>
    <definedName name="xxxCLabel17.2.Prompt">0</definedName>
    <definedName name="xxxCLabel17.3.Prompt">0</definedName>
    <definedName name="xxxCLabel17.4.Prompt">0</definedName>
    <definedName name="xxxCLabel17.5.Prompt">0</definedName>
    <definedName name="xxxCLabel17.6.Prompt">0</definedName>
    <definedName name="xxxCLabel17.7.Prompt">0</definedName>
    <definedName name="xxxCLabel17.8.Prompt">0</definedName>
    <definedName name="xxxCLabel17.9.Prompt">0</definedName>
    <definedName name="xxxCLabel18.1.Prompt">0</definedName>
    <definedName name="xxxCLabel18.10.Prompt">0</definedName>
    <definedName name="xxxCLabel18.11.Prompt">0</definedName>
    <definedName name="xxxCLabel18.12.Prompt">0</definedName>
    <definedName name="xxxCLabel18.2.Prompt">0</definedName>
    <definedName name="xxxCLabel18.3.Prompt">0</definedName>
    <definedName name="xxxCLabel18.4.Prompt">0</definedName>
    <definedName name="xxxCLabel18.5.Prompt">0</definedName>
    <definedName name="xxxCLabel18.6.Prompt">0</definedName>
    <definedName name="xxxCLabel18.7.Prompt">0</definedName>
    <definedName name="xxxCLabel18.8.Prompt">0</definedName>
    <definedName name="xxxCLabel18.9.Prompt">0</definedName>
    <definedName name="xxxCLabel19.1.Prompt">0</definedName>
    <definedName name="xxxCLabel19.10.Prompt">0</definedName>
    <definedName name="xxxCLabel19.11.Prompt">0</definedName>
    <definedName name="xxxCLabel19.12.Prompt">0</definedName>
    <definedName name="xxxCLabel19.2.Prompt">0</definedName>
    <definedName name="xxxCLabel19.3.Prompt">0</definedName>
    <definedName name="xxxCLabel19.4.Prompt">0</definedName>
    <definedName name="xxxCLabel19.5.Prompt">0</definedName>
    <definedName name="xxxCLabel19.6.Prompt">0</definedName>
    <definedName name="xxxCLabel19.7.Prompt">0</definedName>
    <definedName name="xxxCLabel19.8.Prompt">0</definedName>
    <definedName name="xxxCLabel19.9.Prompt">0</definedName>
    <definedName name="xxxCLabel2.1.Prompt">0</definedName>
    <definedName name="xxxCLabel2.10.Prompt">0</definedName>
    <definedName name="xxxCLabel2.11.Prompt">0</definedName>
    <definedName name="xxxCLabel2.12.Prompt">0</definedName>
    <definedName name="xxxCLabel2.2.Prompt">0</definedName>
    <definedName name="xxxCLabel2.3.Prompt">0</definedName>
    <definedName name="xxxCLabel2.4.Prompt">0</definedName>
    <definedName name="xxxCLabel2.5.Prompt">0</definedName>
    <definedName name="xxxCLabel2.6.Prompt">0</definedName>
    <definedName name="xxxCLabel2.7.Prompt">0</definedName>
    <definedName name="xxxCLabel2.8.Prompt">0</definedName>
    <definedName name="xxxCLabel2.9.Prompt">0</definedName>
    <definedName name="xxxCLabel20.1.Prompt">0</definedName>
    <definedName name="xxxCLabel20.10.Prompt">0</definedName>
    <definedName name="xxxCLabel20.11.Prompt">0</definedName>
    <definedName name="xxxCLabel20.12.Prompt">0</definedName>
    <definedName name="xxxCLabel20.2.Prompt">0</definedName>
    <definedName name="xxxCLabel20.3.Prompt">0</definedName>
    <definedName name="xxxCLabel20.4.Prompt">0</definedName>
    <definedName name="xxxCLabel20.5.Prompt">0</definedName>
    <definedName name="xxxCLabel20.6.Prompt">0</definedName>
    <definedName name="xxxCLabel20.7.Prompt">0</definedName>
    <definedName name="xxxCLabel20.8.Prompt">0</definedName>
    <definedName name="xxxCLabel20.9.Prompt">0</definedName>
    <definedName name="xxxCLabel21.1.Prompt">0</definedName>
    <definedName name="xxxCLabel21.10.Prompt">0</definedName>
    <definedName name="xxxCLabel21.11.Prompt">0</definedName>
    <definedName name="xxxCLabel21.12.Prompt">0</definedName>
    <definedName name="xxxCLabel21.2.Prompt">0</definedName>
    <definedName name="xxxCLabel21.3.Prompt">0</definedName>
    <definedName name="xxxCLabel21.4.Prompt">0</definedName>
    <definedName name="xxxCLabel21.5.Prompt">0</definedName>
    <definedName name="xxxCLabel21.6.Prompt">0</definedName>
    <definedName name="xxxCLabel21.7.Prompt">0</definedName>
    <definedName name="xxxCLabel21.8.Prompt">0</definedName>
    <definedName name="xxxCLabel21.9.Prompt">0</definedName>
    <definedName name="xxxCLabel22.1.Prompt">0</definedName>
    <definedName name="xxxCLabel22.10.Prompt">0</definedName>
    <definedName name="xxxCLabel22.11.Prompt">0</definedName>
    <definedName name="xxxCLabel22.12.Prompt">0</definedName>
    <definedName name="xxxCLabel22.2.Prompt">0</definedName>
    <definedName name="xxxCLabel22.3.Prompt">0</definedName>
    <definedName name="xxxCLabel22.4.Prompt">0</definedName>
    <definedName name="xxxCLabel22.5.Prompt">0</definedName>
    <definedName name="xxxCLabel22.6.Prompt">0</definedName>
    <definedName name="xxxCLabel22.7.Prompt">0</definedName>
    <definedName name="xxxCLabel22.8.Prompt">0</definedName>
    <definedName name="xxxCLabel22.9.Prompt">0</definedName>
    <definedName name="xxxCLabel23.1.Prompt">0</definedName>
    <definedName name="xxxCLabel24.1.Prompt">0</definedName>
    <definedName name="xxxCLabel24.10.Prompt">0</definedName>
    <definedName name="xxxCLabel24.11.Prompt">0</definedName>
    <definedName name="xxxCLabel24.12.Prompt">0</definedName>
    <definedName name="xxxCLabel24.2.Prompt">0</definedName>
    <definedName name="xxxCLabel24.3.Prompt">0</definedName>
    <definedName name="xxxCLabel24.4.Prompt">0</definedName>
    <definedName name="xxxCLabel24.5.Prompt">0</definedName>
    <definedName name="xxxCLabel24.6.Prompt">0</definedName>
    <definedName name="xxxCLabel24.7.Prompt">0</definedName>
    <definedName name="xxxCLabel24.8.Prompt">0</definedName>
    <definedName name="xxxCLabel24.9.Prompt">0</definedName>
    <definedName name="xxxCLabel3.1.Prompt">0</definedName>
    <definedName name="xxxCLabel3.10.Prompt">0</definedName>
    <definedName name="xxxCLabel3.11.Prompt">0</definedName>
    <definedName name="xxxCLabel3.12.Prompt">0</definedName>
    <definedName name="xxxCLabel3.2.Prompt">0</definedName>
    <definedName name="xxxCLabel3.3.Prompt">0</definedName>
    <definedName name="xxxCLabel3.4.Prompt">0</definedName>
    <definedName name="xxxCLabel3.5.Prompt">0</definedName>
    <definedName name="xxxCLabel3.6.Prompt">0</definedName>
    <definedName name="xxxCLabel3.7.Prompt">0</definedName>
    <definedName name="xxxCLabel3.8.Prompt">0</definedName>
    <definedName name="xxxCLabel3.9.Prompt">0</definedName>
    <definedName name="xxxCLabel4.1.Prompt">0</definedName>
    <definedName name="xxxCLabel4.10.Prompt">0</definedName>
    <definedName name="xxxCLabel4.11.Prompt">0</definedName>
    <definedName name="xxxCLabel4.12.Prompt">0</definedName>
    <definedName name="xxxCLabel4.2.Prompt">0</definedName>
    <definedName name="xxxCLabel4.3.Prompt">0</definedName>
    <definedName name="xxxCLabel4.4.Prompt">0</definedName>
    <definedName name="xxxCLabel4.5.Prompt">0</definedName>
    <definedName name="xxxCLabel4.6.Prompt">0</definedName>
    <definedName name="xxxCLabel4.7.Prompt">0</definedName>
    <definedName name="xxxCLabel4.8.Prompt">0</definedName>
    <definedName name="xxxCLabel4.9.Prompt">0</definedName>
    <definedName name="xxxCLabel5.1.Prompt">0</definedName>
    <definedName name="xxxCLabel5.10.Prompt">0</definedName>
    <definedName name="xxxCLabel5.11.Prompt">0</definedName>
    <definedName name="xxxCLabel5.12.Prompt">0</definedName>
    <definedName name="xxxCLabel5.2.Prompt">0</definedName>
    <definedName name="xxxCLabel5.3.Prompt">0</definedName>
    <definedName name="xxxCLabel5.4.Prompt">0</definedName>
    <definedName name="xxxCLabel5.5.Prompt">0</definedName>
    <definedName name="xxxCLabel5.6.Prompt">0</definedName>
    <definedName name="xxxCLabel5.7.Prompt">0</definedName>
    <definedName name="xxxCLabel5.8.Prompt">0</definedName>
    <definedName name="xxxCLabel5.9.Prompt">0</definedName>
    <definedName name="xxxCLabel6.1.Prompt">0</definedName>
    <definedName name="xxxCLabel6.10.Prompt">0</definedName>
    <definedName name="xxxCLabel6.11.Prompt">0</definedName>
    <definedName name="xxxCLabel6.12.Prompt">0</definedName>
    <definedName name="xxxCLabel6.2.Prompt">0</definedName>
    <definedName name="xxxCLabel6.3.Prompt">0</definedName>
    <definedName name="xxxCLabel6.4.Prompt">0</definedName>
    <definedName name="xxxCLabel6.5.Prompt">0</definedName>
    <definedName name="xxxCLabel6.6.Prompt">0</definedName>
    <definedName name="xxxCLabel6.7.Prompt">0</definedName>
    <definedName name="xxxCLabel6.8.Prompt">0</definedName>
    <definedName name="xxxCLabel6.9.Prompt">0</definedName>
    <definedName name="xxxCLabel7.1.Prompt">0</definedName>
    <definedName name="xxxCLabel7.10.Prompt">0</definedName>
    <definedName name="xxxCLabel7.11.Prompt">0</definedName>
    <definedName name="xxxCLabel7.12.Prompt">0</definedName>
    <definedName name="xxxCLabel7.2.Prompt">0</definedName>
    <definedName name="xxxCLabel7.3.Prompt">0</definedName>
    <definedName name="xxxCLabel7.4.Prompt">0</definedName>
    <definedName name="xxxCLabel7.5.Prompt">0</definedName>
    <definedName name="xxxCLabel7.6.Prompt">0</definedName>
    <definedName name="xxxCLabel7.7.Prompt">0</definedName>
    <definedName name="xxxCLabel7.8.Prompt">0</definedName>
    <definedName name="xxxCLabel7.9.Prompt">0</definedName>
    <definedName name="xxxCLabel8.1.Prompt">0</definedName>
    <definedName name="xxxCLabel8.10.Prompt">0</definedName>
    <definedName name="xxxCLabel8.11.Prompt">0</definedName>
    <definedName name="xxxCLabel8.12.Prompt">0</definedName>
    <definedName name="xxxCLabel8.2.Prompt">0</definedName>
    <definedName name="xxxCLabel8.3.Prompt">0</definedName>
    <definedName name="xxxCLabel8.4.Prompt">0</definedName>
    <definedName name="xxxCLabel8.5.Prompt">0</definedName>
    <definedName name="xxxCLabel8.6.Prompt">0</definedName>
    <definedName name="xxxCLabel8.7.Prompt">0</definedName>
    <definedName name="xxxCLabel8.8.Prompt">0</definedName>
    <definedName name="xxxCLabel8.9.Prompt">0</definedName>
    <definedName name="xxxCLabel9.1.Prompt">0</definedName>
    <definedName name="xxxCLabel9.10.Prompt">0</definedName>
    <definedName name="xxxCLabel9.11.Prompt">0</definedName>
    <definedName name="xxxCLabel9.12.Prompt">0</definedName>
    <definedName name="xxxCLabel9.2.Prompt">0</definedName>
    <definedName name="xxxCLabel9.3.Prompt">0</definedName>
    <definedName name="xxxCLabel9.4.Prompt">0</definedName>
    <definedName name="xxxCLabel9.5.Prompt">0</definedName>
    <definedName name="xxxCLabel9.6.Prompt">0</definedName>
    <definedName name="xxxCLabel9.7.Prompt">0</definedName>
    <definedName name="xxxCLabel9.8.Prompt">0</definedName>
    <definedName name="xxxCLabel9.9.Prompt">0</definedName>
    <definedName name="xxxColHeader10bx">12</definedName>
    <definedName name="xxxColHeader10by">463</definedName>
    <definedName name="xxxColHeader10ex">12</definedName>
    <definedName name="xxxColHeader10ey">463</definedName>
    <definedName name="xxxColHeader11bx">1</definedName>
    <definedName name="xxxColHeader11by">397</definedName>
    <definedName name="xxxColHeader11ex">1</definedName>
    <definedName name="xxxColHeader11ey">397</definedName>
    <definedName name="xxxColHeader12bx">12</definedName>
    <definedName name="xxxColHeader12by">397</definedName>
    <definedName name="xxxColHeader12ex">12</definedName>
    <definedName name="xxxColHeader12ey">397</definedName>
    <definedName name="xxxColHeader13bx">1</definedName>
    <definedName name="xxxColHeader13by">267</definedName>
    <definedName name="xxxColHeader13ex">1</definedName>
    <definedName name="xxxColHeader13ey">267</definedName>
    <definedName name="xxxColHeader14bx">12</definedName>
    <definedName name="xxxColHeader14by">267</definedName>
    <definedName name="xxxColHeader14ex">12</definedName>
    <definedName name="xxxColHeader14ey">267</definedName>
    <definedName name="xxxColHeader15bx">1</definedName>
    <definedName name="xxxColHeader15by">630</definedName>
    <definedName name="xxxColHeader15ex">1</definedName>
    <definedName name="xxxColHeader15ey">630</definedName>
    <definedName name="xxxColHeader16bx">12</definedName>
    <definedName name="xxxColHeader16by">630</definedName>
    <definedName name="xxxColHeader16ex">12</definedName>
    <definedName name="xxxColHeader16ey">630</definedName>
    <definedName name="xxxColHeader17bx">1</definedName>
    <definedName name="xxxColHeader17by">19</definedName>
    <definedName name="xxxColHeader17ex">1</definedName>
    <definedName name="xxxColHeader17ey">19</definedName>
    <definedName name="xxxColHeader18bx">12</definedName>
    <definedName name="xxxColHeader18by">19</definedName>
    <definedName name="xxxColHeader18ex">12</definedName>
    <definedName name="xxxColHeader18ey">19</definedName>
    <definedName name="xxxColHeader19bx">1</definedName>
    <definedName name="xxxColHeader19by">165</definedName>
    <definedName name="xxxColHeader19ex">1</definedName>
    <definedName name="xxxColHeader19ey">165</definedName>
    <definedName name="xxxColHeader1bx">1</definedName>
    <definedName name="xxxColHeader1by">849</definedName>
    <definedName name="xxxColHeader1ex">1</definedName>
    <definedName name="xxxColHeader1ey">849</definedName>
    <definedName name="xxxColHeader20bx">1</definedName>
    <definedName name="xxxColHeader20by">94</definedName>
    <definedName name="xxxColHeader20ex">1</definedName>
    <definedName name="xxxColHeader20ey">94</definedName>
    <definedName name="xxxColHeader21bx">12</definedName>
    <definedName name="xxxColHeader21by">94</definedName>
    <definedName name="xxxColHeader21ex">12</definedName>
    <definedName name="xxxColHeader21ey">94</definedName>
    <definedName name="xxxColHeader22bx">12</definedName>
    <definedName name="xxxColHeader22by">165</definedName>
    <definedName name="xxxColHeader22ex">12</definedName>
    <definedName name="xxxColHeader22ey">165</definedName>
    <definedName name="xxxColHeader23bx">1</definedName>
    <definedName name="xxxColHeader23by">630</definedName>
    <definedName name="xxxColHeader23ex">1</definedName>
    <definedName name="xxxColHeader23ey">630</definedName>
    <definedName name="xxxColHeader24bx">12</definedName>
    <definedName name="xxxColHeader24by">630</definedName>
    <definedName name="xxxColHeader24ex">12</definedName>
    <definedName name="xxxColHeader24ey">630</definedName>
    <definedName name="xxxColHeader2bx">12</definedName>
    <definedName name="xxxColHeader2by">849</definedName>
    <definedName name="xxxColHeader2ex">12</definedName>
    <definedName name="xxxColHeader2ey">849</definedName>
    <definedName name="xxxColHeader3bx">1</definedName>
    <definedName name="xxxColHeader3by">774</definedName>
    <definedName name="xxxColHeader3ex">1</definedName>
    <definedName name="xxxColHeader3ey">774</definedName>
    <definedName name="xxxColHeader4bx">12</definedName>
    <definedName name="xxxColHeader4by">774</definedName>
    <definedName name="xxxColHeader4ex">12</definedName>
    <definedName name="xxxColHeader4ey">774</definedName>
    <definedName name="xxxColHeader5bx">1</definedName>
    <definedName name="xxxColHeader5by">703</definedName>
    <definedName name="xxxColHeader5ex">1</definedName>
    <definedName name="xxxColHeader5ey">703</definedName>
    <definedName name="xxxColHeader6bx">12</definedName>
    <definedName name="xxxColHeader6by">703</definedName>
    <definedName name="xxxColHeader6ex">12</definedName>
    <definedName name="xxxColHeader6ey">703</definedName>
    <definedName name="xxxColHeader7bx">1</definedName>
    <definedName name="xxxColHeader7by">555</definedName>
    <definedName name="xxxColHeader7ex">1</definedName>
    <definedName name="xxxColHeader7ey">555</definedName>
    <definedName name="xxxColHeader8bx">12</definedName>
    <definedName name="xxxColHeader8by">555</definedName>
    <definedName name="xxxColHeader8ex">12</definedName>
    <definedName name="xxxColHeader8ey">555</definedName>
    <definedName name="xxxColHeader9bx">1</definedName>
    <definedName name="xxxColHeader9by">463</definedName>
    <definedName name="xxxColHeader9ex">1</definedName>
    <definedName name="xxxColHeader9ey">463</definedName>
    <definedName name="xxxColLabels10bx">13</definedName>
    <definedName name="xxxColLabels10by">463</definedName>
    <definedName name="xxxColLabels10ex">24</definedName>
    <definedName name="xxxColLabels10ey">463</definedName>
    <definedName name="xxxColLabels11bx">2</definedName>
    <definedName name="xxxColLabels11by">397</definedName>
    <definedName name="xxxColLabels11ex">2</definedName>
    <definedName name="xxxColLabels11ey">397</definedName>
    <definedName name="xxxColLabels12bx">13</definedName>
    <definedName name="xxxColLabels12by">397</definedName>
    <definedName name="xxxColLabels12ex">24</definedName>
    <definedName name="xxxColLabels12ey">397</definedName>
    <definedName name="xxxColLabels13bx">2</definedName>
    <definedName name="xxxColLabels13by">267</definedName>
    <definedName name="xxxColLabels13ex">2</definedName>
    <definedName name="xxxColLabels13ey">267</definedName>
    <definedName name="xxxColLabels14bx">13</definedName>
    <definedName name="xxxColLabels14by">267</definedName>
    <definedName name="xxxColLabels14ex">24</definedName>
    <definedName name="xxxColLabels14ey">267</definedName>
    <definedName name="xxxColLabels15bx">2</definedName>
    <definedName name="xxxColLabels15by">630</definedName>
    <definedName name="xxxColLabels15ex">2</definedName>
    <definedName name="xxxColLabels15ey">630</definedName>
    <definedName name="xxxColLabels16bx">13</definedName>
    <definedName name="xxxColLabels16by">630</definedName>
    <definedName name="xxxColLabels16ex">24</definedName>
    <definedName name="xxxColLabels16ey">630</definedName>
    <definedName name="xxxColLabels17bx">2</definedName>
    <definedName name="xxxColLabels17by">19</definedName>
    <definedName name="xxxColLabels17ex">2</definedName>
    <definedName name="xxxColLabels17ey">19</definedName>
    <definedName name="xxxColLabels18bx">13</definedName>
    <definedName name="xxxColLabels18by">19</definedName>
    <definedName name="xxxColLabels18ex">24</definedName>
    <definedName name="xxxColLabels18ey">19</definedName>
    <definedName name="xxxColLabels19bx">2</definedName>
    <definedName name="xxxColLabels19by">165</definedName>
    <definedName name="xxxColLabels19ex">2</definedName>
    <definedName name="xxxColLabels19ey">165</definedName>
    <definedName name="xxxColLabels1bx">2</definedName>
    <definedName name="xxxColLabels1by">849</definedName>
    <definedName name="xxxColLabels1ex">2</definedName>
    <definedName name="xxxColLabels1ey">849</definedName>
    <definedName name="xxxColLabels20bx">2</definedName>
    <definedName name="xxxColLabels20by">94</definedName>
    <definedName name="xxxColLabels20ex">2</definedName>
    <definedName name="xxxColLabels20ey">94</definedName>
    <definedName name="xxxColLabels21bx">13</definedName>
    <definedName name="xxxColLabels21by">94</definedName>
    <definedName name="xxxColLabels21ex">24</definedName>
    <definedName name="xxxColLabels21ey">94</definedName>
    <definedName name="xxxColLabels22bx">13</definedName>
    <definedName name="xxxColLabels22by">165</definedName>
    <definedName name="xxxColLabels22ex">24</definedName>
    <definedName name="xxxColLabels22ey">165</definedName>
    <definedName name="xxxColLabels23bx">2</definedName>
    <definedName name="xxxColLabels23by">630</definedName>
    <definedName name="xxxColLabels23ex">2</definedName>
    <definedName name="xxxColLabels23ey">630</definedName>
    <definedName name="xxxColLabels24bx">13</definedName>
    <definedName name="xxxColLabels24by">630</definedName>
    <definedName name="xxxColLabels24ex">24</definedName>
    <definedName name="xxxColLabels24ey">630</definedName>
    <definedName name="xxxColLabels2bx">13</definedName>
    <definedName name="xxxColLabels2by">849</definedName>
    <definedName name="xxxColLabels2ex">24</definedName>
    <definedName name="xxxColLabels2ey">849</definedName>
    <definedName name="xxxColLabels3bx">2</definedName>
    <definedName name="xxxColLabels3by">774</definedName>
    <definedName name="xxxColLabels3ex">2</definedName>
    <definedName name="xxxColLabels3ey">774</definedName>
    <definedName name="xxxColLabels4bx">13</definedName>
    <definedName name="xxxColLabels4by">774</definedName>
    <definedName name="xxxColLabels4ex">24</definedName>
    <definedName name="xxxColLabels4ey">774</definedName>
    <definedName name="xxxColLabels5bx">2</definedName>
    <definedName name="xxxColLabels5by">703</definedName>
    <definedName name="xxxColLabels5ex">2</definedName>
    <definedName name="xxxColLabels5ey">703</definedName>
    <definedName name="xxxColLabels6bx">13</definedName>
    <definedName name="xxxColLabels6by">703</definedName>
    <definedName name="xxxColLabels6ex">24</definedName>
    <definedName name="xxxColLabels6ey">703</definedName>
    <definedName name="xxxColLabels7bx">2</definedName>
    <definedName name="xxxColLabels7by">555</definedName>
    <definedName name="xxxColLabels7ex">2</definedName>
    <definedName name="xxxColLabels7ey">555</definedName>
    <definedName name="xxxColLabels8bx">13</definedName>
    <definedName name="xxxColLabels8by">555</definedName>
    <definedName name="xxxColLabels8ex">24</definedName>
    <definedName name="xxxColLabels8ey">555</definedName>
    <definedName name="xxxColLabels9bx">2</definedName>
    <definedName name="xxxColLabels9by">463</definedName>
    <definedName name="xxxColLabels9ex">2</definedName>
    <definedName name="xxxColLabels9ey">463</definedName>
    <definedName name="xxxCommon10DimValue1.1">"OPERATING EXP SCHEDULE"</definedName>
    <definedName name="xxxCommon10DimValue1.2">"OPERATING EXP SCHEDULE"</definedName>
    <definedName name="xxxCommon10DimValue2.1">"PLN"</definedName>
    <definedName name="xxxCommon10DimValue2.2">"PLN"</definedName>
    <definedName name="xxxCommon10DimValue3.1">"Working Budget(ver2)"</definedName>
    <definedName name="xxxCommon10DimValue3.2">"Working Budget(ver2)"</definedName>
    <definedName name="xxxCommon10DimValue4.1">"Warszawa"</definedName>
    <definedName name="xxxCommon10DimValue4.2">"Warszawa"</definedName>
    <definedName name="xxxCommon10DimValue5.1">"Customer Care"</definedName>
    <definedName name="xxxCommon10DimValue5.2">"Customer Care"</definedName>
    <definedName name="xxxCommon10DimValue6.1">"NoLine"</definedName>
    <definedName name="xxxCommon10DimValue6.2">"NoLine"</definedName>
    <definedName name="xxxCommon10DimValue7.1">"NonProduct"</definedName>
    <definedName name="xxxCommon10DimValue7.2">"NonProduct"</definedName>
    <definedName name="xxxCommon11DimValue1.1">"OPERATING EXP SCHEDULE"</definedName>
    <definedName name="xxxCommon11DimValue1.2">"OPERATING EXP SCHEDULE"</definedName>
    <definedName name="xxxCommon11DimValue2.1">"PLN"</definedName>
    <definedName name="xxxCommon11DimValue2.2">"PLN"</definedName>
    <definedName name="xxxCommon11DimValue3.1">"Actual"</definedName>
    <definedName name="xxxCommon11DimValue3.2">"Actual"</definedName>
    <definedName name="xxxCommon11DimValue4.1">"Warszawa"</definedName>
    <definedName name="xxxCommon11DimValue4.2">"Warszawa"</definedName>
    <definedName name="xxxCommon11DimValue5.1">"Finance &amp; Accounting"</definedName>
    <definedName name="xxxCommon11DimValue5.2">"Finance &amp; Accounting"</definedName>
    <definedName name="xxxCommon11DimValue6.1">"NoLine"</definedName>
    <definedName name="xxxCommon11DimValue6.2">"NoLine"</definedName>
    <definedName name="xxxCommon11DimValue7.1">"NonProduct"</definedName>
    <definedName name="xxxCommon11DimValue7.2">"NonProduct"</definedName>
    <definedName name="xxxCommon12DimValue1.1">"OPERATING EXP SCHEDULE"</definedName>
    <definedName name="xxxCommon12DimValue1.2">"OPERATING EXP SCHEDULE"</definedName>
    <definedName name="xxxCommon12DimValue2.1">"PLN"</definedName>
    <definedName name="xxxCommon12DimValue2.2">"PLN"</definedName>
    <definedName name="xxxCommon12DimValue3.1">"Working Budget(ver2)"</definedName>
    <definedName name="xxxCommon12DimValue3.2">"Working Budget(ver2)"</definedName>
    <definedName name="xxxCommon12DimValue4.1">"Warszawa"</definedName>
    <definedName name="xxxCommon12DimValue4.2">"Warszawa"</definedName>
    <definedName name="xxxCommon12DimValue5.1">"Finance &amp; Accounting"</definedName>
    <definedName name="xxxCommon12DimValue5.2">"Finance &amp; Accounting"</definedName>
    <definedName name="xxxCommon12DimValue6.1">"NoLine"</definedName>
    <definedName name="xxxCommon12DimValue6.2">"NoLine"</definedName>
    <definedName name="xxxCommon12DimValue7.1">"NonProduct"</definedName>
    <definedName name="xxxCommon12DimValue7.2">"NonProduct"</definedName>
    <definedName name="xxxCommon13DimValue1.1">"OPERATING EXP SCHEDULE"</definedName>
    <definedName name="xxxCommon13DimValue1.2">"OPERATING EXP SCHEDULE"</definedName>
    <definedName name="xxxCommon13DimValue2.1">"PLN"</definedName>
    <definedName name="xxxCommon13DimValue2.2">"PLN"</definedName>
    <definedName name="xxxCommon13DimValue3.1">"Actual"</definedName>
    <definedName name="xxxCommon13DimValue3.2">"Actual"</definedName>
    <definedName name="xxxCommon13DimValue4.1">"Warszawa"</definedName>
    <definedName name="xxxCommon13DimValue4.2">"Warszawa"</definedName>
    <definedName name="xxxCommon13DimValue5.1">"Marketing"</definedName>
    <definedName name="xxxCommon13DimValue5.2">"Marketing"</definedName>
    <definedName name="xxxCommon13DimValue6.1">"NoLine"</definedName>
    <definedName name="xxxCommon13DimValue6.2">"NoLine"</definedName>
    <definedName name="xxxCommon13DimValue7.1">"NonProduct"</definedName>
    <definedName name="xxxCommon13DimValue7.2">"NonProduct"</definedName>
    <definedName name="xxxCommon14DimValue1.1">"OPERATING EXP SCHEDULE"</definedName>
    <definedName name="xxxCommon14DimValue1.2">"OPERATING EXP SCHEDULE"</definedName>
    <definedName name="xxxCommon14DimValue2.1">"PLN"</definedName>
    <definedName name="xxxCommon14DimValue2.2">"PLN"</definedName>
    <definedName name="xxxCommon14DimValue3.1">"Working Budget(ver2)"</definedName>
    <definedName name="xxxCommon14DimValue3.2">"Working Budget(ver2)"</definedName>
    <definedName name="xxxCommon14DimValue4.1">"Warszawa"</definedName>
    <definedName name="xxxCommon14DimValue4.2">"Warszawa"</definedName>
    <definedName name="xxxCommon14DimValue5.1">"Marketing"</definedName>
    <definedName name="xxxCommon14DimValue5.2">"Marketing"</definedName>
    <definedName name="xxxCommon14DimValue6.1">"NoLine"</definedName>
    <definedName name="xxxCommon14DimValue6.2">"NoLine"</definedName>
    <definedName name="xxxCommon14DimValue7.1">"NonProduct"</definedName>
    <definedName name="xxxCommon14DimValue7.2">"NonProduct"</definedName>
    <definedName name="xxxCommon15DimValue1.1">"OPERATING EXP SCHEDULE"</definedName>
    <definedName name="xxxCommon15DimValue1.2">"OPERATING EXP SCHEDULE"</definedName>
    <definedName name="xxxCommon15DimValue2.1">"PLN"</definedName>
    <definedName name="xxxCommon15DimValue2.2">"PLN"</definedName>
    <definedName name="xxxCommon15DimValue3.1">"Actual"</definedName>
    <definedName name="xxxCommon15DimValue3.2">"Actual"</definedName>
    <definedName name="xxxCommon15DimValue4.1">"Warszawa"</definedName>
    <definedName name="xxxCommon15DimValue4.2">"Warszawa"</definedName>
    <definedName name="xxxCommon15DimValue5.1">"Management"</definedName>
    <definedName name="xxxCommon15DimValue5.2">"Management"</definedName>
    <definedName name="xxxCommon15DimValue6.1">"NoLine"</definedName>
    <definedName name="xxxCommon15DimValue6.2">"NoLine"</definedName>
    <definedName name="xxxCommon15DimValue7.1">"NonProduct"</definedName>
    <definedName name="xxxCommon15DimValue7.2">"NonProduct"</definedName>
    <definedName name="xxxCommon16DimValue1.1">"OPERATING EXP SCHEDULE"</definedName>
    <definedName name="xxxCommon16DimValue1.2">"OPERATING EXP SCHEDULE"</definedName>
    <definedName name="xxxCommon16DimValue2.1">"PLN"</definedName>
    <definedName name="xxxCommon16DimValue2.2">"PLN"</definedName>
    <definedName name="xxxCommon16DimValue3.1">"Working Budget(ver2)"</definedName>
    <definedName name="xxxCommon16DimValue3.2">"Working Budget(ver2)"</definedName>
    <definedName name="xxxCommon16DimValue4.1">"Warszawa"</definedName>
    <definedName name="xxxCommon16DimValue4.2">"Warszawa"</definedName>
    <definedName name="xxxCommon16DimValue5.1">"Management"</definedName>
    <definedName name="xxxCommon16DimValue5.2">"Management"</definedName>
    <definedName name="xxxCommon16DimValue6.1">"NoLine"</definedName>
    <definedName name="xxxCommon16DimValue6.2">"NoLine"</definedName>
    <definedName name="xxxCommon16DimValue7.1">"NonProduct"</definedName>
    <definedName name="xxxCommon16DimValue7.2">"NonProduct"</definedName>
    <definedName name="xxxCommon17DimValue1.1">"OPERATING EXP SCHEDULE"</definedName>
    <definedName name="xxxCommon17DimValue1.2">"OPERATING EXP SCHEDULE"</definedName>
    <definedName name="xxxCommon17DimValue2.1">"PLN"</definedName>
    <definedName name="xxxCommon17DimValue2.2">"PLN"</definedName>
    <definedName name="xxxCommon17DimValue3.1">"Actual"</definedName>
    <definedName name="xxxCommon17DimValue3.2">"Actual"</definedName>
    <definedName name="xxxCommon17DimValue4.1">"Warszawa"</definedName>
    <definedName name="xxxCommon17DimValue4.2">"Warszawa"</definedName>
    <definedName name="xxxCommon17DimValue5.1">"Network Operations"</definedName>
    <definedName name="xxxCommon17DimValue5.2">"Network Operations"</definedName>
    <definedName name="xxxCommon17DimValue6.1">"NoLine"</definedName>
    <definedName name="xxxCommon17DimValue6.2">"NoLine"</definedName>
    <definedName name="xxxCommon17DimValue7.1">"NonProduct"</definedName>
    <definedName name="xxxCommon17DimValue7.2">"NonProduct"</definedName>
    <definedName name="xxxCommon18DimValue1.1">"OPERATING EXP SCHEDULE"</definedName>
    <definedName name="xxxCommon18DimValue1.2">"OPERATING EXP SCHEDULE"</definedName>
    <definedName name="xxxCommon18DimValue2.1">"PLN"</definedName>
    <definedName name="xxxCommon18DimValue2.2">"PLN"</definedName>
    <definedName name="xxxCommon18DimValue3.1">"Working Budget(ver2)"</definedName>
    <definedName name="xxxCommon18DimValue3.2">"Working Budget(ver2)"</definedName>
    <definedName name="xxxCommon18DimValue4.1">"Warszawa"</definedName>
    <definedName name="xxxCommon18DimValue4.2">"Warszawa"</definedName>
    <definedName name="xxxCommon18DimValue5.1">"Network Operations"</definedName>
    <definedName name="xxxCommon18DimValue5.2">"Network Operations"</definedName>
    <definedName name="xxxCommon18DimValue6.1">"NoLine"</definedName>
    <definedName name="xxxCommon18DimValue6.2">"NoLine"</definedName>
    <definedName name="xxxCommon18DimValue7.1">"NonProduct"</definedName>
    <definedName name="xxxCommon18DimValue7.2">"NonProduct"</definedName>
    <definedName name="xxxCommon19DimValue1.1">"OPERATING EXP SCHEDULE"</definedName>
    <definedName name="xxxCommon19DimValue1.2">"OPERATING EXP SCHEDULE"</definedName>
    <definedName name="xxxCommon19DimValue2.1">"PLN"</definedName>
    <definedName name="xxxCommon19DimValue2.2">"PLN"</definedName>
    <definedName name="xxxCommon19DimValue3.1">"Actual"</definedName>
    <definedName name="xxxCommon19DimValue3.2">"Actual"</definedName>
    <definedName name="xxxCommon19DimValue4.1">"Warszawa"</definedName>
    <definedName name="xxxCommon19DimValue4.2">"Warszawa"</definedName>
    <definedName name="xxxCommon19DimValue5.1">"Sales"</definedName>
    <definedName name="xxxCommon19DimValue5.2">"Sales"</definedName>
    <definedName name="xxxCommon19DimValue6.1">"NoLine"</definedName>
    <definedName name="xxxCommon19DimValue6.2">"NoLine"</definedName>
    <definedName name="xxxCommon19DimValue7.1">"NonProduct"</definedName>
    <definedName name="xxxCommon19DimValue7.2">"NonProduct"</definedName>
    <definedName name="xxxCommon1DimValue1.1">"OPERATING EXP SCHEDULE"</definedName>
    <definedName name="xxxCommon1DimValue1.2">"OPERATING EXP SCHEDULE"</definedName>
    <definedName name="xxxCommon1DimValue2.1">"PLN"</definedName>
    <definedName name="xxxCommon1DimValue2.2">"PLN"</definedName>
    <definedName name="xxxCommon1DimValue3.1">"Actual"</definedName>
    <definedName name="xxxCommon1DimValue3.2">"Actual"</definedName>
    <definedName name="xxxCommon1DimValue4.1">"Warszawa"</definedName>
    <definedName name="xxxCommon1DimValue4.2">"Warszawa"</definedName>
    <definedName name="xxxCommon1DimValue5.1">"Billing"</definedName>
    <definedName name="xxxCommon1DimValue5.2">"Billing"</definedName>
    <definedName name="xxxCommon1DimValue6.1">"NoLine"</definedName>
    <definedName name="xxxCommon1DimValue6.2">"NoLine"</definedName>
    <definedName name="xxxCommon1DimValue7.1">"NonProduct"</definedName>
    <definedName name="xxxCommon1DimValue7.2">"NonProduct"</definedName>
    <definedName name="xxxCommon1DimValue8.1">"Untranslated"</definedName>
    <definedName name="xxxCommon1DimValue8.2">"Untranslated"</definedName>
    <definedName name="xxxCommon1DimValue9.1">"Periodic"</definedName>
    <definedName name="xxxCommon1DimValue9.2">"Periodic"</definedName>
    <definedName name="xxxCommon20DimValue1.1">"OPERATING EXP SCHEDULE"</definedName>
    <definedName name="xxxCommon20DimValue1.2">"OPERATING EXP SCHEDULE"</definedName>
    <definedName name="xxxCommon20DimValue2.1">"PLN"</definedName>
    <definedName name="xxxCommon20DimValue2.2">"PLN"</definedName>
    <definedName name="xxxCommon20DimValue3.1">"Actual"</definedName>
    <definedName name="xxxCommon20DimValue3.2">"Actual"</definedName>
    <definedName name="xxxCommon20DimValue4.1">"Warszawa"</definedName>
    <definedName name="xxxCommon20DimValue4.2">"Warszawa"</definedName>
    <definedName name="xxxCommon20DimValue5.1">"Customer Operations"</definedName>
    <definedName name="xxxCommon20DimValue5.2">"Customer Operations"</definedName>
    <definedName name="xxxCommon20DimValue6.1">"NoLine"</definedName>
    <definedName name="xxxCommon20DimValue6.2">"NoLine"</definedName>
    <definedName name="xxxCommon20DimValue7.1">"NonProduct"</definedName>
    <definedName name="xxxCommon20DimValue7.2">"NonProduct"</definedName>
    <definedName name="xxxCommon21DimValue1.1">"OPERATING EXP SCHEDULE"</definedName>
    <definedName name="xxxCommon21DimValue1.2">"OPERATING EXP SCHEDULE"</definedName>
    <definedName name="xxxCommon21DimValue2.1">"PLN"</definedName>
    <definedName name="xxxCommon21DimValue2.2">"PLN"</definedName>
    <definedName name="xxxCommon21DimValue3.1">"Working Budget(ver2)"</definedName>
    <definedName name="xxxCommon21DimValue3.2">"Working Budget(ver2)"</definedName>
    <definedName name="xxxCommon21DimValue4.1">"Warszawa"</definedName>
    <definedName name="xxxCommon21DimValue4.2">"Warszawa"</definedName>
    <definedName name="xxxCommon21DimValue5.1">"Customer Operations"</definedName>
    <definedName name="xxxCommon21DimValue5.2">"Customer Operations"</definedName>
    <definedName name="xxxCommon21DimValue6.1">"NoLine"</definedName>
    <definedName name="xxxCommon21DimValue6.2">"NoLine"</definedName>
    <definedName name="xxxCommon21DimValue7.1">"NonProduct"</definedName>
    <definedName name="xxxCommon21DimValue7.2">"NonProduct"</definedName>
    <definedName name="xxxCommon22DimValue1.1">"OPERATING EXP SCHEDULE"</definedName>
    <definedName name="xxxCommon22DimValue1.2">"OPERATING EXP SCHEDULE"</definedName>
    <definedName name="xxxCommon22DimValue2.1">"PLN"</definedName>
    <definedName name="xxxCommon22DimValue2.2">"PLN"</definedName>
    <definedName name="xxxCommon22DimValue3.1">"Working Budget(ver2)"</definedName>
    <definedName name="xxxCommon22DimValue3.2">"Working Budget(ver2)"</definedName>
    <definedName name="xxxCommon22DimValue4.1">"Warszawa"</definedName>
    <definedName name="xxxCommon22DimValue4.2">"Warszawa"</definedName>
    <definedName name="xxxCommon22DimValue5.1">"Sales"</definedName>
    <definedName name="xxxCommon22DimValue5.2">"Sales"</definedName>
    <definedName name="xxxCommon22DimValue6.1">"NoLine"</definedName>
    <definedName name="xxxCommon22DimValue6.2">"NoLine"</definedName>
    <definedName name="xxxCommon22DimValue7.1">"NonProduct"</definedName>
    <definedName name="xxxCommon22DimValue7.2">"NonProduct"</definedName>
    <definedName name="xxxCommon23DimValue1.1">"OPERATING EXP SCHEDULE"</definedName>
    <definedName name="xxxCommon23DimValue1.2">"OPERATING EXP SCHEDULE"</definedName>
    <definedName name="xxxCommon23DimValue2.1">"PLN"</definedName>
    <definedName name="xxxCommon23DimValue2.2">"PLN"</definedName>
    <definedName name="xxxCommon23DimValue3.1">"Actual"</definedName>
    <definedName name="xxxCommon23DimValue3.2">"Actual"</definedName>
    <definedName name="xxxCommon23DimValue4.1">"Warszawa"</definedName>
    <definedName name="xxxCommon23DimValue4.2">"Warszawa"</definedName>
    <definedName name="xxxCommon23DimValue5.1">"HRM"</definedName>
    <definedName name="xxxCommon23DimValue5.2">"HRM"</definedName>
    <definedName name="xxxCommon23DimValue6.1">"Television"</definedName>
    <definedName name="xxxCommon23DimValue6.2">"Television"</definedName>
    <definedName name="xxxCommon23DimValue7.1">"NonProduct"</definedName>
    <definedName name="xxxCommon23DimValue7.2">"NonProduct"</definedName>
    <definedName name="xxxCommon24DimValue1.1">"OPERATING EXP SCHEDULE"</definedName>
    <definedName name="xxxCommon24DimValue1.2">"OPERATING EXP SCHEDULE"</definedName>
    <definedName name="xxxCommon24DimValue2.1">"PLN"</definedName>
    <definedName name="xxxCommon24DimValue2.2">"PLN"</definedName>
    <definedName name="xxxCommon24DimValue3.1">"Working Budget"</definedName>
    <definedName name="xxxCommon24DimValue3.2">"Working Budget"</definedName>
    <definedName name="xxxCommon24DimValue4.1">"Warszawa"</definedName>
    <definedName name="xxxCommon24DimValue4.2">"Warszawa"</definedName>
    <definedName name="xxxCommon24DimValue5.1">"HRM"</definedName>
    <definedName name="xxxCommon24DimValue5.2">"HRM"</definedName>
    <definedName name="xxxCommon24DimValue6.1">"Television"</definedName>
    <definedName name="xxxCommon24DimValue6.2">"Television"</definedName>
    <definedName name="xxxCommon24DimValue7.1">"NonProduct"</definedName>
    <definedName name="xxxCommon24DimValue7.2">"NonProduct"</definedName>
    <definedName name="xxxCommon2DimValue1.1">"OPERATING EXP SCHEDULE"</definedName>
    <definedName name="xxxCommon2DimValue1.2">"OPERATING EXP SCHEDULE"</definedName>
    <definedName name="xxxCommon2DimValue2.1">"PLN"</definedName>
    <definedName name="xxxCommon2DimValue2.2">"PLN"</definedName>
    <definedName name="xxxCommon2DimValue3.1">"Working Budget(ver2)"</definedName>
    <definedName name="xxxCommon2DimValue3.2">"Working Budget(ver2)"</definedName>
    <definedName name="xxxCommon2DimValue4.1">"Warszawa"</definedName>
    <definedName name="xxxCommon2DimValue4.2">"Warszawa"</definedName>
    <definedName name="xxxCommon2DimValue5.1">"Billing"</definedName>
    <definedName name="xxxCommon2DimValue5.2">"Billing"</definedName>
    <definedName name="xxxCommon2DimValue6.1">"NoLine"</definedName>
    <definedName name="xxxCommon2DimValue6.2">"NoLine"</definedName>
    <definedName name="xxxCommon2DimValue7.1">"NonProduct"</definedName>
    <definedName name="xxxCommon2DimValue7.2">"NonProduct"</definedName>
    <definedName name="xxxCommon2DimValue8.1">"Net-of-Adjustments"</definedName>
    <definedName name="xxxCommon2DimValue8.2">"Net-of-Adjustments Datatype"</definedName>
    <definedName name="xxxCommon3DimValue1.1">"OPERATING EXP SCHEDULE"</definedName>
    <definedName name="xxxCommon3DimValue1.2">"OPERATING EXP SCHEDULE"</definedName>
    <definedName name="xxxCommon3DimValue2.1">"PLN"</definedName>
    <definedName name="xxxCommon3DimValue2.2">"PLN"</definedName>
    <definedName name="xxxCommon3DimValue3.1">"Actual"</definedName>
    <definedName name="xxxCommon3DimValue3.2">"Actual"</definedName>
    <definedName name="xxxCommon3DimValue4.1">"Warszawa"</definedName>
    <definedName name="xxxCommon3DimValue4.2">"Warszawa"</definedName>
    <definedName name="xxxCommon3DimValue5.1">"IT"</definedName>
    <definedName name="xxxCommon3DimValue5.2">"IT"</definedName>
    <definedName name="xxxCommon3DimValue6.1">"NoLine"</definedName>
    <definedName name="xxxCommon3DimValue6.2">"NoLine"</definedName>
    <definedName name="xxxCommon3DimValue7.1">"NonProduct"</definedName>
    <definedName name="xxxCommon3DimValue7.2">"NonProduct"</definedName>
    <definedName name="xxxCommon3DimValue8.1">"Net-of-Adjustments"</definedName>
    <definedName name="xxxCommon3DimValue8.2">"Net-of-Adjustments Datatype"</definedName>
    <definedName name="xxxCommon4DimValue1.1">"OPERATING EXP SCHEDULE"</definedName>
    <definedName name="xxxCommon4DimValue1.2">"OPERATING EXP SCHEDULE"</definedName>
    <definedName name="xxxCommon4DimValue2.1">"PLN"</definedName>
    <definedName name="xxxCommon4DimValue2.2">"PLN"</definedName>
    <definedName name="xxxCommon4DimValue3.1">"Working Budget(ver2)"</definedName>
    <definedName name="xxxCommon4DimValue3.2">"Working Budget(ver2)"</definedName>
    <definedName name="xxxCommon4DimValue4.1">"Warszawa"</definedName>
    <definedName name="xxxCommon4DimValue4.2">"Warszawa"</definedName>
    <definedName name="xxxCommon4DimValue5.1">"IT"</definedName>
    <definedName name="xxxCommon4DimValue5.2">"IT"</definedName>
    <definedName name="xxxCommon4DimValue6.1">"NoLine"</definedName>
    <definedName name="xxxCommon4DimValue6.2">"NoLine"</definedName>
    <definedName name="xxxCommon4DimValue7.1">"NonProduct"</definedName>
    <definedName name="xxxCommon4DimValue7.2">"NonProduct"</definedName>
    <definedName name="xxxCommon4DimValue8.1">"Net-of-Adjustments"</definedName>
    <definedName name="xxxCommon4DimValue8.2">"Net-of-Adjustments Datatype"</definedName>
    <definedName name="xxxCommon5DimValue1.1">"OPERATING EXP SCHEDULE"</definedName>
    <definedName name="xxxCommon5DimValue1.2">"OPERATING EXP SCHEDULE"</definedName>
    <definedName name="xxxCommon5DimValue2.1">"PLN"</definedName>
    <definedName name="xxxCommon5DimValue2.2">"PLN"</definedName>
    <definedName name="xxxCommon5DimValue3.1">"Actual"</definedName>
    <definedName name="xxxCommon5DimValue3.2">"Actual"</definedName>
    <definedName name="xxxCommon5DimValue4.1">"Warszawa"</definedName>
    <definedName name="xxxCommon5DimValue4.2">"Warszawa"</definedName>
    <definedName name="xxxCommon5DimValue5.1">"HRM"</definedName>
    <definedName name="xxxCommon5DimValue5.2">"HRM"</definedName>
    <definedName name="xxxCommon5DimValue6.1">"NoLine"</definedName>
    <definedName name="xxxCommon5DimValue6.2">"NoLine"</definedName>
    <definedName name="xxxCommon5DimValue7.1">"NonProduct"</definedName>
    <definedName name="xxxCommon5DimValue7.2">"NonProduct"</definedName>
    <definedName name="xxxCommon5DimValue8.1">"Net-of-Adjustments"</definedName>
    <definedName name="xxxCommon5DimValue8.2">"Net-of-Adjustments Datatype"</definedName>
    <definedName name="xxxCommon6DimValue1.1">"OPERATING EXP SCHEDULE"</definedName>
    <definedName name="xxxCommon6DimValue1.2">"OPERATING EXP SCHEDULE"</definedName>
    <definedName name="xxxCommon6DimValue2.1">"PLN"</definedName>
    <definedName name="xxxCommon6DimValue2.2">"PLN"</definedName>
    <definedName name="xxxCommon6DimValue3.1">"Working Budget(ver2)"</definedName>
    <definedName name="xxxCommon6DimValue3.2">"Working Budget(ver2)"</definedName>
    <definedName name="xxxCommon6DimValue4.1">"Warszawa"</definedName>
    <definedName name="xxxCommon6DimValue4.2">"Warszawa"</definedName>
    <definedName name="xxxCommon6DimValue5.1">"HRM"</definedName>
    <definedName name="xxxCommon6DimValue5.2">"HRM"</definedName>
    <definedName name="xxxCommon6DimValue6.1">"NoLine"</definedName>
    <definedName name="xxxCommon6DimValue6.2">"NoLine"</definedName>
    <definedName name="xxxCommon6DimValue7.1">"NonProduct"</definedName>
    <definedName name="xxxCommon6DimValue7.2">"NonProduct"</definedName>
    <definedName name="xxxCommon6DimValue8.1">"Net-of-Adjustments"</definedName>
    <definedName name="xxxCommon6DimValue8.2">"Net-of-Adjustments Datatype"</definedName>
    <definedName name="xxxCommon7DimValue1.1">"OPERATING EXP SCHEDULE"</definedName>
    <definedName name="xxxCommon7DimValue1.2">"OPERATING EXP SCHEDULE"</definedName>
    <definedName name="xxxCommon7DimValue2.1">"PLN"</definedName>
    <definedName name="xxxCommon7DimValue2.2">"PLN"</definedName>
    <definedName name="xxxCommon7DimValue3.1">"Actual"</definedName>
    <definedName name="xxxCommon7DimValue3.2">"Actual"</definedName>
    <definedName name="xxxCommon7DimValue4.1">"Warszawa"</definedName>
    <definedName name="xxxCommon7DimValue4.2">"Warszawa"</definedName>
    <definedName name="xxxCommon7DimValue5.1">"General Services"</definedName>
    <definedName name="xxxCommon7DimValue5.2">"General Services"</definedName>
    <definedName name="xxxCommon7DimValue6.1">"NoLine"</definedName>
    <definedName name="xxxCommon7DimValue6.2">"NoLine"</definedName>
    <definedName name="xxxCommon7DimValue7.1">"NonProduct"</definedName>
    <definedName name="xxxCommon7DimValue7.2">"NonProduct"</definedName>
    <definedName name="xxxCommon8DimValue1.1">"OPERATING EXP SCHEDULE"</definedName>
    <definedName name="xxxCommon8DimValue1.2">"OPERATING EXP SCHEDULE"</definedName>
    <definedName name="xxxCommon8DimValue2.1">"PLN"</definedName>
    <definedName name="xxxCommon8DimValue2.2">"PLN"</definedName>
    <definedName name="xxxCommon8DimValue3.1">"Working Budget(ver2)"</definedName>
    <definedName name="xxxCommon8DimValue3.2">"Working Budget(ver2)"</definedName>
    <definedName name="xxxCommon8DimValue4.1">"Warszawa"</definedName>
    <definedName name="xxxCommon8DimValue4.2">"Warszawa"</definedName>
    <definedName name="xxxCommon8DimValue5.1">"General Services"</definedName>
    <definedName name="xxxCommon8DimValue5.2">"General Services"</definedName>
    <definedName name="xxxCommon8DimValue6.1">"NoLine"</definedName>
    <definedName name="xxxCommon8DimValue6.2">"NoLine"</definedName>
    <definedName name="xxxCommon8DimValue7.1">"NonProduct"</definedName>
    <definedName name="xxxCommon8DimValue7.2">"NonProduct"</definedName>
    <definedName name="xxxCommon9DimValue1.1">"OPERATING EXP SCHEDULE"</definedName>
    <definedName name="xxxCommon9DimValue1.2">"OPERATING EXP SCHEDULE"</definedName>
    <definedName name="xxxCommon9DimValue2.1">"PLN"</definedName>
    <definedName name="xxxCommon9DimValue2.2">"PLN"</definedName>
    <definedName name="xxxCommon9DimValue3.1">"Actual"</definedName>
    <definedName name="xxxCommon9DimValue3.2">"Actual"</definedName>
    <definedName name="xxxCommon9DimValue4.1">"Warszawa"</definedName>
    <definedName name="xxxCommon9DimValue4.2">"Warszawa"</definedName>
    <definedName name="xxxCommon9DimValue5.1">"Customer Care"</definedName>
    <definedName name="xxxCommon9DimValue5.2">"Customer Care"</definedName>
    <definedName name="xxxCommon9DimValue6.1">"NoLine"</definedName>
    <definedName name="xxxCommon9DimValue6.2">"NoLine"</definedName>
    <definedName name="xxxCommon9DimValue7.1">"NonProduct"</definedName>
    <definedName name="xxxCommon9DimValue7.2">"NonProduct"</definedName>
    <definedName name="xxxCommonArea10bx">12</definedName>
    <definedName name="xxxCommonArea10by">455</definedName>
    <definedName name="xxxCommonArea10ex">14</definedName>
    <definedName name="xxxCommonArea10ey">461</definedName>
    <definedName name="xxxCommonArea11bx">1</definedName>
    <definedName name="xxxCommonArea11by">389</definedName>
    <definedName name="xxxCommonArea11ex">3</definedName>
    <definedName name="xxxCommonArea11ey">395</definedName>
    <definedName name="xxxCommonArea12bx">12</definedName>
    <definedName name="xxxCommonArea12by">389</definedName>
    <definedName name="xxxCommonArea12ex">14</definedName>
    <definedName name="xxxCommonArea12ey">395</definedName>
    <definedName name="xxxCommonArea13bx">1</definedName>
    <definedName name="xxxCommonArea13by">259</definedName>
    <definedName name="xxxCommonArea13ex">3</definedName>
    <definedName name="xxxCommonArea13ey">265</definedName>
    <definedName name="xxxCommonArea14bx">12</definedName>
    <definedName name="xxxCommonArea14by">259</definedName>
    <definedName name="xxxCommonArea14ex">14</definedName>
    <definedName name="xxxCommonArea14ey">265</definedName>
    <definedName name="xxxCommonArea15bx">1</definedName>
    <definedName name="xxxCommonArea15by">622</definedName>
    <definedName name="xxxCommonArea15ex">3</definedName>
    <definedName name="xxxCommonArea15ey">628</definedName>
    <definedName name="xxxCommonArea16bx">12</definedName>
    <definedName name="xxxCommonArea16by">622</definedName>
    <definedName name="xxxCommonArea16ex">14</definedName>
    <definedName name="xxxCommonArea16ey">628</definedName>
    <definedName name="xxxCommonArea17bx">1</definedName>
    <definedName name="xxxCommonArea17by">11</definedName>
    <definedName name="xxxCommonArea17ex">3</definedName>
    <definedName name="xxxCommonArea17ey">17</definedName>
    <definedName name="xxxCommonArea18bx">12</definedName>
    <definedName name="xxxCommonArea18by">11</definedName>
    <definedName name="xxxCommonArea18ex">14</definedName>
    <definedName name="xxxCommonArea18ey">17</definedName>
    <definedName name="xxxCommonArea19bx">1</definedName>
    <definedName name="xxxCommonArea19by">157</definedName>
    <definedName name="xxxCommonArea19ex">3</definedName>
    <definedName name="xxxCommonArea19ey">163</definedName>
    <definedName name="xxxCommonArea1bx">1</definedName>
    <definedName name="xxxCommonArea1by">841</definedName>
    <definedName name="xxxCommonArea1ex">3</definedName>
    <definedName name="xxxCommonArea1ey">847</definedName>
    <definedName name="xxxCommonArea20bx">1</definedName>
    <definedName name="xxxCommonArea20by">86</definedName>
    <definedName name="xxxCommonArea20ex">3</definedName>
    <definedName name="xxxCommonArea20ey">92</definedName>
    <definedName name="xxxCommonArea21bx">12</definedName>
    <definedName name="xxxCommonArea21by">86</definedName>
    <definedName name="xxxCommonArea21ex">14</definedName>
    <definedName name="xxxCommonArea21ey">92</definedName>
    <definedName name="xxxCommonArea22bx">12</definedName>
    <definedName name="xxxCommonArea22by">157</definedName>
    <definedName name="xxxCommonArea22ex">14</definedName>
    <definedName name="xxxCommonArea22ey">163</definedName>
    <definedName name="xxxCommonArea23bx">1</definedName>
    <definedName name="xxxCommonArea23by">622</definedName>
    <definedName name="xxxCommonArea23ex">3</definedName>
    <definedName name="xxxCommonArea23ey">628</definedName>
    <definedName name="xxxCommonArea24bx">12</definedName>
    <definedName name="xxxCommonArea24by">622</definedName>
    <definedName name="xxxCommonArea24ex">14</definedName>
    <definedName name="xxxCommonArea24ey">628</definedName>
    <definedName name="xxxCommonArea2bx">12</definedName>
    <definedName name="xxxCommonArea2by">841</definedName>
    <definedName name="xxxCommonArea2ex">14</definedName>
    <definedName name="xxxCommonArea2ey">847</definedName>
    <definedName name="xxxCommonArea3bx">1</definedName>
    <definedName name="xxxCommonArea3by">766</definedName>
    <definedName name="xxxCommonArea3ex">3</definedName>
    <definedName name="xxxCommonArea3ey">772</definedName>
    <definedName name="xxxCommonArea4bx">12</definedName>
    <definedName name="xxxCommonArea4by">766</definedName>
    <definedName name="xxxCommonArea4ex">14</definedName>
    <definedName name="xxxCommonArea4ey">772</definedName>
    <definedName name="xxxCommonArea5bx">1</definedName>
    <definedName name="xxxCommonArea5by">695</definedName>
    <definedName name="xxxCommonArea5ex">3</definedName>
    <definedName name="xxxCommonArea5ey">701</definedName>
    <definedName name="xxxCommonArea6bx">12</definedName>
    <definedName name="xxxCommonArea6by">695</definedName>
    <definedName name="xxxCommonArea6ex">14</definedName>
    <definedName name="xxxCommonArea6ey">701</definedName>
    <definedName name="xxxCommonArea7bx">1</definedName>
    <definedName name="xxxCommonArea7by">547</definedName>
    <definedName name="xxxCommonArea7ex">3</definedName>
    <definedName name="xxxCommonArea7ey">553</definedName>
    <definedName name="xxxCommonArea8bx">12</definedName>
    <definedName name="xxxCommonArea8by">547</definedName>
    <definedName name="xxxCommonArea8ex">14</definedName>
    <definedName name="xxxCommonArea8ey">553</definedName>
    <definedName name="xxxCommonArea9bx">1</definedName>
    <definedName name="xxxCommonArea9by">455</definedName>
    <definedName name="xxxCommonArea9ex">3</definedName>
    <definedName name="xxxCommonArea9ey">461</definedName>
    <definedName name="xxxConstR103C2">0</definedName>
    <definedName name="xxxConstR103C3">0</definedName>
    <definedName name="xxxConstR103C4">0</definedName>
    <definedName name="xxxConstR103C5">0</definedName>
    <definedName name="xxxConstR103C6">0</definedName>
    <definedName name="xxxConstR266C2">0</definedName>
    <definedName name="xxxConstR266C3">0</definedName>
    <definedName name="xxxConstR266C4">0</definedName>
    <definedName name="xxxConstR266C5">0</definedName>
    <definedName name="xxxConstR266C6">0</definedName>
    <definedName name="xxxConstR82C2">0</definedName>
    <definedName name="xxxConstR82C3">0</definedName>
    <definedName name="xxxConstR82C4">0</definedName>
    <definedName name="xxxConstR82C5">0</definedName>
    <definedName name="xxxConstR82C6">0</definedName>
    <definedName name="xxxDataBlock10bx">13</definedName>
    <definedName name="xxxDataBlock10by">467</definedName>
    <definedName name="xxxDataBlock10ex">24</definedName>
    <definedName name="xxxDataBlock10ey">507</definedName>
    <definedName name="xxxDataBlock11bx">2</definedName>
    <definedName name="xxxDataBlock11by">401</definedName>
    <definedName name="xxxDataBlock11ex">2</definedName>
    <definedName name="xxxDataBlock11ey">439</definedName>
    <definedName name="xxxDataBlock12bx">13</definedName>
    <definedName name="xxxDataBlock12by">401</definedName>
    <definedName name="xxxDataBlock12ex">24</definedName>
    <definedName name="xxxDataBlock12ey">439</definedName>
    <definedName name="xxxDataBlock13bx">2</definedName>
    <definedName name="xxxDataBlock13by">271</definedName>
    <definedName name="xxxDataBlock13ex">2</definedName>
    <definedName name="xxxDataBlock13ey">355</definedName>
    <definedName name="xxxDataBlock14bx">13</definedName>
    <definedName name="xxxDataBlock14by">271</definedName>
    <definedName name="xxxDataBlock14ex">24</definedName>
    <definedName name="xxxDataBlock14ey">355</definedName>
    <definedName name="xxxDataBlock15bx">2</definedName>
    <definedName name="xxxDataBlock15by">634</definedName>
    <definedName name="xxxDataBlock15ex">2</definedName>
    <definedName name="xxxDataBlock15ey">671</definedName>
    <definedName name="xxxDataBlock16bx">13</definedName>
    <definedName name="xxxDataBlock16by">634</definedName>
    <definedName name="xxxDataBlock16ex">24</definedName>
    <definedName name="xxxDataBlock16ey">671</definedName>
    <definedName name="xxxDataBlock17bx">2</definedName>
    <definedName name="xxxDataBlock17by">23</definedName>
    <definedName name="xxxDataBlock17ex">2</definedName>
    <definedName name="xxxDataBlock17ey">72</definedName>
    <definedName name="xxxDataBlock18bx">13</definedName>
    <definedName name="xxxDataBlock18by">23</definedName>
    <definedName name="xxxDataBlock18ex">24</definedName>
    <definedName name="xxxDataBlock18ey">72</definedName>
    <definedName name="xxxDataBlock19bx">2</definedName>
    <definedName name="xxxDataBlock19by">169</definedName>
    <definedName name="xxxDataBlock19ex">2</definedName>
    <definedName name="xxxDataBlock19ey">234</definedName>
    <definedName name="xxxDataBlock1bx">2</definedName>
    <definedName name="xxxDataBlock1by">853</definedName>
    <definedName name="xxxDataBlock1ex">2</definedName>
    <definedName name="xxxDataBlock1ey">908</definedName>
    <definedName name="xxxDataBlock20bx">2</definedName>
    <definedName name="xxxDataBlock20by">98</definedName>
    <definedName name="xxxDataBlock20ex">2</definedName>
    <definedName name="xxxDataBlock20ey">137</definedName>
    <definedName name="xxxDataBlock21bx">13</definedName>
    <definedName name="xxxDataBlock21by">98</definedName>
    <definedName name="xxxDataBlock21ex">24</definedName>
    <definedName name="xxxDataBlock21ey">137</definedName>
    <definedName name="xxxDataBlock22bx">13</definedName>
    <definedName name="xxxDataBlock22by">169</definedName>
    <definedName name="xxxDataBlock22ex">24</definedName>
    <definedName name="xxxDataBlock22ey">234</definedName>
    <definedName name="xxxDataBlock23bx">2</definedName>
    <definedName name="xxxDataBlock23by">634</definedName>
    <definedName name="xxxDataBlock23ex">2</definedName>
    <definedName name="xxxDataBlock23ey">680</definedName>
    <definedName name="xxxDataBlock24bx">13</definedName>
    <definedName name="xxxDataBlock24by">634</definedName>
    <definedName name="xxxDataBlock24ex">24</definedName>
    <definedName name="xxxDataBlock24ey">680</definedName>
    <definedName name="xxxDataBlock2bx">13</definedName>
    <definedName name="xxxDataBlock2by">853</definedName>
    <definedName name="xxxDataBlock2ex">24</definedName>
    <definedName name="xxxDataBlock2ey">908</definedName>
    <definedName name="xxxDataBlock3bx">2</definedName>
    <definedName name="xxxDataBlock3by">778</definedName>
    <definedName name="xxxDataBlock3ex">2</definedName>
    <definedName name="xxxDataBlock3ey">825</definedName>
    <definedName name="xxxDataBlock4bx">13</definedName>
    <definedName name="xxxDataBlock4by">778</definedName>
    <definedName name="xxxDataBlock4ex">24</definedName>
    <definedName name="xxxDataBlock4ey">825</definedName>
    <definedName name="xxxDataBlock5bx">2</definedName>
    <definedName name="xxxDataBlock5by">707</definedName>
    <definedName name="xxxDataBlock5ex">2</definedName>
    <definedName name="xxxDataBlock5ey">754</definedName>
    <definedName name="xxxDataBlock6bx">13</definedName>
    <definedName name="xxxDataBlock6by">707</definedName>
    <definedName name="xxxDataBlock6ex">24</definedName>
    <definedName name="xxxDataBlock6ey">754</definedName>
    <definedName name="xxxDataBlock7bx">2</definedName>
    <definedName name="xxxDataBlock7by">559</definedName>
    <definedName name="xxxDataBlock7ex">2</definedName>
    <definedName name="xxxDataBlock7ey">618</definedName>
    <definedName name="xxxDataBlock8bx">13</definedName>
    <definedName name="xxxDataBlock8by">559</definedName>
    <definedName name="xxxDataBlock8ex">24</definedName>
    <definedName name="xxxDataBlock8ey">618</definedName>
    <definedName name="xxxDataBlock9bx">2</definedName>
    <definedName name="xxxDataBlock9by">467</definedName>
    <definedName name="xxxDataBlock9ex">2</definedName>
    <definedName name="xxxDataBlock9ey">507</definedName>
    <definedName name="xxxDBShapeStamp">1000303839</definedName>
    <definedName name="xxxDownfootCols10Count">0</definedName>
    <definedName name="xxxDownfootCols11Count">0</definedName>
    <definedName name="xxxDownfootCols12Count">0</definedName>
    <definedName name="xxxDownfootCols13Count">0</definedName>
    <definedName name="xxxDownfootCols14Count">0</definedName>
    <definedName name="xxxDownfootCols15Count">0</definedName>
    <definedName name="xxxDownfootCols16Count">0</definedName>
    <definedName name="xxxDownfootCols17Count">0</definedName>
    <definedName name="xxxDownfootCols18Count">0</definedName>
    <definedName name="xxxDownfootCols19Count">0</definedName>
    <definedName name="xxxDownfootCols1Count">0</definedName>
    <definedName name="xxxDownfootCols20Count">0</definedName>
    <definedName name="xxxDownfootCols21Count">0</definedName>
    <definedName name="xxxDownfootCols22Count">0</definedName>
    <definedName name="xxxDownfootCols23Count">0</definedName>
    <definedName name="xxxDownfootCols24Count">0</definedName>
    <definedName name="xxxDownfootCols2Count">0</definedName>
    <definedName name="xxxDownfootCols3Count">0</definedName>
    <definedName name="xxxDownfootCols4Count">0</definedName>
    <definedName name="xxxDownfootCols5Count">0</definedName>
    <definedName name="xxxDownfootCols6Count">0</definedName>
    <definedName name="xxxDownfootCols7Count">0</definedName>
    <definedName name="xxxDownfootCols8Count">0</definedName>
    <definedName name="xxxDownfootCols9Count">0</definedName>
    <definedName name="xxxDownfootRows10Count">0</definedName>
    <definedName name="xxxDownfootRows11Count">0</definedName>
    <definedName name="xxxDownfootRows12Count">0</definedName>
    <definedName name="xxxDownfootRows13Count">0</definedName>
    <definedName name="xxxDownfootRows14Count">0</definedName>
    <definedName name="xxxDownfootRows15Count">0</definedName>
    <definedName name="xxxDownfootRows16Count">0</definedName>
    <definedName name="xxxDownfootRows17Count">0</definedName>
    <definedName name="xxxDownfootRows18Count">0</definedName>
    <definedName name="xxxDownfootRows19Count">0</definedName>
    <definedName name="xxxDownfootRows1Count">2</definedName>
    <definedName name="xxxDownfootRows1Number0">895</definedName>
    <definedName name="xxxDownfootRows1Number1">900</definedName>
    <definedName name="xxxDownfootRows1Number2">28</definedName>
    <definedName name="xxxDownfootRows1Number3">33</definedName>
    <definedName name="xxxDownfootRows1Number4">39</definedName>
    <definedName name="xxxDownfootRows1Number5">43</definedName>
    <definedName name="xxxDownfootRows20Count">0</definedName>
    <definedName name="xxxDownfootRows21Count">0</definedName>
    <definedName name="xxxDownfootRows21Number0">822</definedName>
    <definedName name="xxxDownfootRows21Number1">827</definedName>
    <definedName name="xxxDownfootRows22Count">0</definedName>
    <definedName name="xxxDownfootRows22Number0">822</definedName>
    <definedName name="xxxDownfootRows22Number1">827</definedName>
    <definedName name="xxxDownfootRows23Count">0</definedName>
    <definedName name="xxxDownfootRows24Count">0</definedName>
    <definedName name="xxxDownfootRows2Count">2</definedName>
    <definedName name="xxxDownfootRows2Number0">895</definedName>
    <definedName name="xxxDownfootRows2Number1">900</definedName>
    <definedName name="xxxDownfootRows2Number2">269</definedName>
    <definedName name="xxxDownfootRows2Number3">279</definedName>
    <definedName name="xxxDownfootRows2Number4">294</definedName>
    <definedName name="xxxDownfootRows2Number5">295</definedName>
    <definedName name="xxxDownfootRows2Number6">299</definedName>
    <definedName name="xxxDownfootRows3Count">0</definedName>
    <definedName name="xxxDownfootRows3Number0">301</definedName>
    <definedName name="xxxDownfootRows3Number1">309</definedName>
    <definedName name="xxxDownfootRows3Number2">328</definedName>
    <definedName name="xxxDownfootRows3Number3">338</definedName>
    <definedName name="xxxDownfootRows4Count">0</definedName>
    <definedName name="xxxDownfootRows4Number0">820</definedName>
    <definedName name="xxxDownfootRows4Number1">825</definedName>
    <definedName name="xxxDownfootRows5Count">0</definedName>
    <definedName name="xxxDownfootRows5Number0">895</definedName>
    <definedName name="xxxDownfootRows5Number1">900</definedName>
    <definedName name="xxxDownfootRows5Number2">28</definedName>
    <definedName name="xxxDownfootRows5Number3">33</definedName>
    <definedName name="xxxDownfootRows5Number4">39</definedName>
    <definedName name="xxxDownfootRows5Number5">43</definedName>
    <definedName name="xxxDownfootRows6Count">0</definedName>
    <definedName name="xxxDownfootRows6Number0">895</definedName>
    <definedName name="xxxDownfootRows6Number1">900</definedName>
    <definedName name="xxxDownfootRows6Number2">101</definedName>
    <definedName name="xxxDownfootRows6Number3">102</definedName>
    <definedName name="xxxDownfootRows6Number4">105</definedName>
    <definedName name="xxxDownfootRows6Number5">100</definedName>
    <definedName name="xxxDownfootRows6Number6">107</definedName>
    <definedName name="xxxDownfootRows6Number7">108</definedName>
    <definedName name="xxxDownfootRows6Number8">111</definedName>
    <definedName name="xxxDownfootRows7Count">0</definedName>
    <definedName name="xxxDownfootRows8Count">0</definedName>
    <definedName name="xxxDownfootRows9Count">0</definedName>
    <definedName name="xxxEntireArea10bx">12</definedName>
    <definedName name="xxxEntireArea10by">455</definedName>
    <definedName name="xxxEntireArea10ex">24</definedName>
    <definedName name="xxxEntireArea10ey">507</definedName>
    <definedName name="xxxEntireArea11bx">1</definedName>
    <definedName name="xxxEntireArea11by">389</definedName>
    <definedName name="xxxEntireArea11ex">2</definedName>
    <definedName name="xxxEntireArea11ey">439</definedName>
    <definedName name="xxxEntireArea12bx">12</definedName>
    <definedName name="xxxEntireArea12by">389</definedName>
    <definedName name="xxxEntireArea12ex">24</definedName>
    <definedName name="xxxEntireArea12ey">439</definedName>
    <definedName name="xxxEntireArea13bx">1</definedName>
    <definedName name="xxxEntireArea13by">259</definedName>
    <definedName name="xxxEntireArea13ex">2</definedName>
    <definedName name="xxxEntireArea13ey">355</definedName>
    <definedName name="xxxEntireArea14bx">12</definedName>
    <definedName name="xxxEntireArea14by">259</definedName>
    <definedName name="xxxEntireArea14ex">24</definedName>
    <definedName name="xxxEntireArea14ey">355</definedName>
    <definedName name="xxxEntireArea15bx">1</definedName>
    <definedName name="xxxEntireArea15by">622</definedName>
    <definedName name="xxxEntireArea15ex">2</definedName>
    <definedName name="xxxEntireArea15ey">671</definedName>
    <definedName name="xxxEntireArea16bx">12</definedName>
    <definedName name="xxxEntireArea16by">622</definedName>
    <definedName name="xxxEntireArea16ex">24</definedName>
    <definedName name="xxxEntireArea16ey">671</definedName>
    <definedName name="xxxEntireArea17bx">1</definedName>
    <definedName name="xxxEntireArea17by">11</definedName>
    <definedName name="xxxEntireArea17ex">2</definedName>
    <definedName name="xxxEntireArea17ey">72</definedName>
    <definedName name="xxxEntireArea18bx">12</definedName>
    <definedName name="xxxEntireArea18by">11</definedName>
    <definedName name="xxxEntireArea18ex">24</definedName>
    <definedName name="xxxEntireArea18ey">72</definedName>
    <definedName name="xxxEntireArea19bx">1</definedName>
    <definedName name="xxxEntireArea19by">157</definedName>
    <definedName name="xxxEntireArea19ex">2</definedName>
    <definedName name="xxxEntireArea19ey">234</definedName>
    <definedName name="xxxEntireArea1bx">1</definedName>
    <definedName name="xxxEntireArea1by">841</definedName>
    <definedName name="xxxEntireArea1ex">2</definedName>
    <definedName name="xxxEntireArea1ey">908</definedName>
    <definedName name="xxxEntireArea20bx">1</definedName>
    <definedName name="xxxEntireArea20by">86</definedName>
    <definedName name="xxxEntireArea20ex">2</definedName>
    <definedName name="xxxEntireArea20ey">137</definedName>
    <definedName name="xxxEntireArea21bx">12</definedName>
    <definedName name="xxxEntireArea21by">86</definedName>
    <definedName name="xxxEntireArea21ex">24</definedName>
    <definedName name="xxxEntireArea21ey">137</definedName>
    <definedName name="xxxEntireArea22bx">12</definedName>
    <definedName name="xxxEntireArea22by">157</definedName>
    <definedName name="xxxEntireArea22ex">24</definedName>
    <definedName name="xxxEntireArea22ey">234</definedName>
    <definedName name="xxxEntireArea23bx">1</definedName>
    <definedName name="xxxEntireArea23by">622</definedName>
    <definedName name="xxxEntireArea23ex">2</definedName>
    <definedName name="xxxEntireArea23ey">680</definedName>
    <definedName name="xxxEntireArea24bx">12</definedName>
    <definedName name="xxxEntireArea24by">622</definedName>
    <definedName name="xxxEntireArea24ex">24</definedName>
    <definedName name="xxxEntireArea24ey">680</definedName>
    <definedName name="xxxEntireArea2bx">12</definedName>
    <definedName name="xxxEntireArea2by">841</definedName>
    <definedName name="xxxEntireArea2ex">24</definedName>
    <definedName name="xxxEntireArea2ey">908</definedName>
    <definedName name="xxxEntireArea3bx">1</definedName>
    <definedName name="xxxEntireArea3by">766</definedName>
    <definedName name="xxxEntireArea3ex">2</definedName>
    <definedName name="xxxEntireArea3ey">825</definedName>
    <definedName name="xxxEntireArea4bx">12</definedName>
    <definedName name="xxxEntireArea4by">766</definedName>
    <definedName name="xxxEntireArea4ex">24</definedName>
    <definedName name="xxxEntireArea4ey">825</definedName>
    <definedName name="xxxEntireArea5bx">1</definedName>
    <definedName name="xxxEntireArea5by">695</definedName>
    <definedName name="xxxEntireArea5ex">2</definedName>
    <definedName name="xxxEntireArea5ey">754</definedName>
    <definedName name="xxxEntireArea6bx">12</definedName>
    <definedName name="xxxEntireArea6by">695</definedName>
    <definedName name="xxxEntireArea6ex">24</definedName>
    <definedName name="xxxEntireArea6ey">754</definedName>
    <definedName name="xxxEntireArea7bx">1</definedName>
    <definedName name="xxxEntireArea7by">547</definedName>
    <definedName name="xxxEntireArea7ex">2</definedName>
    <definedName name="xxxEntireArea7ey">618</definedName>
    <definedName name="xxxEntireArea8bx">12</definedName>
    <definedName name="xxxEntireArea8by">547</definedName>
    <definedName name="xxxEntireArea8ex">24</definedName>
    <definedName name="xxxEntireArea8ey">618</definedName>
    <definedName name="xxxEntireArea9bx">1</definedName>
    <definedName name="xxxEntireArea9by">455</definedName>
    <definedName name="xxxEntireArea9ex">2</definedName>
    <definedName name="xxxEntireArea9ey">507</definedName>
    <definedName name="xxxGNVFileName">"Expenses.gnv"</definedName>
    <definedName name="xxxGNVHiddenDataSheet">"Expenses.gnv_HD"</definedName>
    <definedName name="xxxGNVStamp">1000232711</definedName>
    <definedName name="xxxHeaderCols10Count">0</definedName>
    <definedName name="xxxHeaderCols11Count">0</definedName>
    <definedName name="xxxHeaderCols12Count">0</definedName>
    <definedName name="xxxHeaderCols13Count">0</definedName>
    <definedName name="xxxHeaderCols14Count">0</definedName>
    <definedName name="xxxHeaderCols15Count">0</definedName>
    <definedName name="xxxHeaderCols16Count">0</definedName>
    <definedName name="xxxHeaderCols17Count">0</definedName>
    <definedName name="xxxHeaderCols18Count">0</definedName>
    <definedName name="xxxHeaderCols19Count">0</definedName>
    <definedName name="xxxHeaderCols1Count">0</definedName>
    <definedName name="xxxHeaderCols20Count">0</definedName>
    <definedName name="xxxHeaderCols21Count">0</definedName>
    <definedName name="xxxHeaderCols22Count">0</definedName>
    <definedName name="xxxHeaderCols23Count">0</definedName>
    <definedName name="xxxHeaderCols24Count">0</definedName>
    <definedName name="xxxHeaderCols2Count">0</definedName>
    <definedName name="xxxHeaderCols3Count">0</definedName>
    <definedName name="xxxHeaderCols4Count">0</definedName>
    <definedName name="xxxHeaderCols5Count">0</definedName>
    <definedName name="xxxHeaderCols6Count">0</definedName>
    <definedName name="xxxHeaderCols7Count">0</definedName>
    <definedName name="xxxHeaderCols8Count">0</definedName>
    <definedName name="xxxHeaderCols9Count">0</definedName>
    <definedName name="xxxHeaderRows10Count">0</definedName>
    <definedName name="xxxHeaderRows11Count">0</definedName>
    <definedName name="xxxHeaderRows12Count">0</definedName>
    <definedName name="xxxHeaderRows13Count">0</definedName>
    <definedName name="xxxHeaderRows14Count">0</definedName>
    <definedName name="xxxHeaderRows15Count">0</definedName>
    <definedName name="xxxHeaderRows16Count">0</definedName>
    <definedName name="xxxHeaderRows17Count">0</definedName>
    <definedName name="xxxHeaderRows18Count">0</definedName>
    <definedName name="xxxHeaderRows19Count">0</definedName>
    <definedName name="xxxHeaderRows1Count">0</definedName>
    <definedName name="xxxHeaderRows1Number0">15</definedName>
    <definedName name="xxxHeaderRows1Number1">24</definedName>
    <definedName name="xxxHeaderRows1Number2">29</definedName>
    <definedName name="xxxHeaderRows1Number3">35</definedName>
    <definedName name="xxxHeaderRows1Number4">44</definedName>
    <definedName name="xxxHeaderRows1Over0">0</definedName>
    <definedName name="xxxHeaderRows1Over1">0</definedName>
    <definedName name="xxxHeaderRows1Over2">0</definedName>
    <definedName name="xxxHeaderRows1Over3">0</definedName>
    <definedName name="xxxHeaderRows1Over4">0</definedName>
    <definedName name="xxxHeaderRows1Submit0">1</definedName>
    <definedName name="xxxHeaderRows1Submit1">1</definedName>
    <definedName name="xxxHeaderRows1Submit2">1</definedName>
    <definedName name="xxxHeaderRows1Submit3">1</definedName>
    <definedName name="xxxHeaderRows1Submit4">1</definedName>
    <definedName name="xxxHeaderRows20Count">0</definedName>
    <definedName name="xxxHeaderRows21Count">0</definedName>
    <definedName name="xxxHeaderRows22Count">0</definedName>
    <definedName name="xxxHeaderRows23Count">0</definedName>
    <definedName name="xxxHeaderRows24Count">0</definedName>
    <definedName name="xxxHeaderRows2Count">0</definedName>
    <definedName name="xxxHeaderRows2Number0">173</definedName>
    <definedName name="xxxHeaderRows2Number1">206</definedName>
    <definedName name="xxxHeaderRows2Number2">262</definedName>
    <definedName name="xxxHeaderRows2Number3">266</definedName>
    <definedName name="xxxHeaderRows2Number4">270</definedName>
    <definedName name="xxxHeaderRows2Number5">280</definedName>
    <definedName name="xxxHeaderRows2Over0">0</definedName>
    <definedName name="xxxHeaderRows2Over1">0</definedName>
    <definedName name="xxxHeaderRows2Over2">0</definedName>
    <definedName name="xxxHeaderRows2Over3">0</definedName>
    <definedName name="xxxHeaderRows2Over4">0</definedName>
    <definedName name="xxxHeaderRows2Over5">0</definedName>
    <definedName name="xxxHeaderRows2Submit0">1</definedName>
    <definedName name="xxxHeaderRows2Submit1">1</definedName>
    <definedName name="xxxHeaderRows2Submit2">1</definedName>
    <definedName name="xxxHeaderRows2Submit3">1</definedName>
    <definedName name="xxxHeaderRows2Submit4">1</definedName>
    <definedName name="xxxHeaderRows2Submit5">1</definedName>
    <definedName name="xxxHeaderRows3Count">0</definedName>
    <definedName name="xxxHeaderRows3Number0">297</definedName>
    <definedName name="xxxHeaderRows3Number1">302</definedName>
    <definedName name="xxxHeaderRows3Number10">340</definedName>
    <definedName name="xxxHeaderRows3Number11">349</definedName>
    <definedName name="xxxHeaderRows3Number12">351</definedName>
    <definedName name="xxxHeaderRows3Number13">358</definedName>
    <definedName name="xxxHeaderRows3Number14">363</definedName>
    <definedName name="xxxHeaderRows3Number2">310</definedName>
    <definedName name="xxxHeaderRows3Number3">317</definedName>
    <definedName name="xxxHeaderRows3Number4">318</definedName>
    <definedName name="xxxHeaderRows3Number5">319</definedName>
    <definedName name="xxxHeaderRows3Number6">320</definedName>
    <definedName name="xxxHeaderRows3Number7">329</definedName>
    <definedName name="xxxHeaderRows3Number8">330</definedName>
    <definedName name="xxxHeaderRows3Number9">339</definedName>
    <definedName name="xxxHeaderRows3Over0">0</definedName>
    <definedName name="xxxHeaderRows3Over1">0</definedName>
    <definedName name="xxxHeaderRows3Over10">0</definedName>
    <definedName name="xxxHeaderRows3Over11">0</definedName>
    <definedName name="xxxHeaderRows3Over12">0</definedName>
    <definedName name="xxxHeaderRows3Over13">0</definedName>
    <definedName name="xxxHeaderRows3Over14">0</definedName>
    <definedName name="xxxHeaderRows3Over2">0</definedName>
    <definedName name="xxxHeaderRows3Over3">0</definedName>
    <definedName name="xxxHeaderRows3Over4">0</definedName>
    <definedName name="xxxHeaderRows3Over5">0</definedName>
    <definedName name="xxxHeaderRows3Over6">0</definedName>
    <definedName name="xxxHeaderRows3Over7">0</definedName>
    <definedName name="xxxHeaderRows3Over8">0</definedName>
    <definedName name="xxxHeaderRows3Over9">0</definedName>
    <definedName name="xxxHeaderRows3Submit0">1</definedName>
    <definedName name="xxxHeaderRows3Submit1">1</definedName>
    <definedName name="xxxHeaderRows3Submit10">1</definedName>
    <definedName name="xxxHeaderRows3Submit11">1</definedName>
    <definedName name="xxxHeaderRows3Submit12">1</definedName>
    <definedName name="xxxHeaderRows3Submit13">1</definedName>
    <definedName name="xxxHeaderRows3Submit14">1</definedName>
    <definedName name="xxxHeaderRows3Submit2">1</definedName>
    <definedName name="xxxHeaderRows3Submit3">1</definedName>
    <definedName name="xxxHeaderRows3Submit4">1</definedName>
    <definedName name="xxxHeaderRows3Submit5">1</definedName>
    <definedName name="xxxHeaderRows3Submit6">1</definedName>
    <definedName name="xxxHeaderRows3Submit7">1</definedName>
    <definedName name="xxxHeaderRows3Submit8">1</definedName>
    <definedName name="xxxHeaderRows3Submit9">1</definedName>
    <definedName name="xxxHeaderRows4Count">0</definedName>
    <definedName name="xxxHeaderRows4Number0">258</definedName>
    <definedName name="xxxHeaderRows4Number1">266</definedName>
    <definedName name="xxxHeaderRows4Over0">0</definedName>
    <definedName name="xxxHeaderRows4Over1">0</definedName>
    <definedName name="xxxHeaderRows4Submit0">1</definedName>
    <definedName name="xxxHeaderRows4Submit1">1</definedName>
    <definedName name="xxxHeaderRows5Count">0</definedName>
    <definedName name="xxxHeaderRows5Number0">129</definedName>
    <definedName name="xxxHeaderRows5Number1">135</definedName>
    <definedName name="xxxHeaderRows5Number2">142</definedName>
    <definedName name="xxxHeaderRows5Number3">35</definedName>
    <definedName name="xxxHeaderRows5Number4">44</definedName>
    <definedName name="xxxHeaderRows5Over0">0</definedName>
    <definedName name="xxxHeaderRows5Over1">0</definedName>
    <definedName name="xxxHeaderRows5Over2">0</definedName>
    <definedName name="xxxHeaderRows5Over3">0</definedName>
    <definedName name="xxxHeaderRows5Over4">0</definedName>
    <definedName name="xxxHeaderRows5Submit0">1</definedName>
    <definedName name="xxxHeaderRows5Submit1">1</definedName>
    <definedName name="xxxHeaderRows5Submit2">1</definedName>
    <definedName name="xxxHeaderRows5Submit3">1</definedName>
    <definedName name="xxxHeaderRows5Submit4">1</definedName>
    <definedName name="xxxHeaderRows6Count">0</definedName>
    <definedName name="xxxHeaderRows6Number0">71</definedName>
    <definedName name="xxxHeaderRows6Number1">75</definedName>
    <definedName name="xxxHeaderRows6Number2">82</definedName>
    <definedName name="xxxHeaderRows6Number3">88</definedName>
    <definedName name="xxxHeaderRows6Number4">97</definedName>
    <definedName name="xxxHeaderRows6Over0">0</definedName>
    <definedName name="xxxHeaderRows6Over1">0</definedName>
    <definedName name="xxxHeaderRows6Over2">0</definedName>
    <definedName name="xxxHeaderRows6Over3">0</definedName>
    <definedName name="xxxHeaderRows6Over4">0</definedName>
    <definedName name="xxxHeaderRows6Submit0">1</definedName>
    <definedName name="xxxHeaderRows6Submit1">1</definedName>
    <definedName name="xxxHeaderRows6Submit2">1</definedName>
    <definedName name="xxxHeaderRows6Submit3">1</definedName>
    <definedName name="xxxHeaderRows6Submit4">1</definedName>
    <definedName name="xxxHeaderRows7Count">0</definedName>
    <definedName name="xxxHeaderRows8Count">0</definedName>
    <definedName name="xxxHeaderRows9Count">0</definedName>
    <definedName name="xxxNumber_Areas">22</definedName>
    <definedName name="xxxODECols10Count">0</definedName>
    <definedName name="xxxODECols11Count">0</definedName>
    <definedName name="xxxODECols12Count">0</definedName>
    <definedName name="xxxODECols13Count">0</definedName>
    <definedName name="xxxODECols14Count">0</definedName>
    <definedName name="xxxODECols15Count">0</definedName>
    <definedName name="xxxODECols16Count">0</definedName>
    <definedName name="xxxODECols17Count">0</definedName>
    <definedName name="xxxODECols18Count">0</definedName>
    <definedName name="xxxODECols19Count">0</definedName>
    <definedName name="xxxODECols1Count">0</definedName>
    <definedName name="xxxODECols20Count">0</definedName>
    <definedName name="xxxODECols21Count">0</definedName>
    <definedName name="xxxODECols22Count">0</definedName>
    <definedName name="xxxODECols23Count">0</definedName>
    <definedName name="xxxODECols24Count">0</definedName>
    <definedName name="xxxODECols2Count">0</definedName>
    <definedName name="xxxODECols3Count">0</definedName>
    <definedName name="xxxODECols4Count">0</definedName>
    <definedName name="xxxODECols5Count">0</definedName>
    <definedName name="xxxODECols6Count">0</definedName>
    <definedName name="xxxODECols7Count">0</definedName>
    <definedName name="xxxODECols8Count">0</definedName>
    <definedName name="xxxODECols9Count">0</definedName>
    <definedName name="xxxODERows10Count">0</definedName>
    <definedName name="xxxODERows11Count">0</definedName>
    <definedName name="xxxODERows12Count">0</definedName>
    <definedName name="xxxODERows13Count">0</definedName>
    <definedName name="xxxODERows14Count">0</definedName>
    <definedName name="xxxODERows15Count">0</definedName>
    <definedName name="xxxODERows16Count">0</definedName>
    <definedName name="xxxODERows17Count">0</definedName>
    <definedName name="xxxODERows18Count">0</definedName>
    <definedName name="xxxODERows19Count">0</definedName>
    <definedName name="xxxODERows1Count">0</definedName>
    <definedName name="xxxODERows20Count">0</definedName>
    <definedName name="xxxODERows21Count">0</definedName>
    <definedName name="xxxODERows22Count">0</definedName>
    <definedName name="xxxODERows23Count">0</definedName>
    <definedName name="xxxODERows24Count">0</definedName>
    <definedName name="xxxODERows2Count">0</definedName>
    <definedName name="xxxODERows3Count">0</definedName>
    <definedName name="xxxODERows4Count">0</definedName>
    <definedName name="xxxODERows5Count">0</definedName>
    <definedName name="xxxODERows6Count">0</definedName>
    <definedName name="xxxODERows7Count">0</definedName>
    <definedName name="xxxODERows8Count">0</definedName>
    <definedName name="xxxODERows9Count">0</definedName>
    <definedName name="xxxRefreshable">1</definedName>
    <definedName name="xxxRLabel1.1.Prompt">0</definedName>
    <definedName name="xxxRLabel1.10.Prompt">0</definedName>
    <definedName name="xxxRLabel1.100.Prompt">0</definedName>
    <definedName name="xxxRLabel1.101.Prompt">0</definedName>
    <definedName name="xxxRLabel1.102.Prompt">0</definedName>
    <definedName name="xxxRLabel1.103.Prompt">0</definedName>
    <definedName name="xxxRLabel1.104.Prompt">0</definedName>
    <definedName name="xxxRLabel1.105.Prompt">0</definedName>
    <definedName name="xxxRLabel1.106.Prompt">0</definedName>
    <definedName name="xxxRLabel1.107.Prompt">0</definedName>
    <definedName name="xxxRLabel1.108.Prompt">0</definedName>
    <definedName name="xxxRLabel1.109.Prompt">0</definedName>
    <definedName name="xxxRLabel1.11.Prompt">0</definedName>
    <definedName name="xxxRLabel1.110.Prompt">0</definedName>
    <definedName name="xxxRLabel1.111.Prompt">0</definedName>
    <definedName name="xxxRLabel1.112.Prompt">0</definedName>
    <definedName name="xxxRLabel1.113.Prompt">0</definedName>
    <definedName name="xxxRLabel1.114.Prompt">0</definedName>
    <definedName name="xxxRLabel1.115.Prompt">0</definedName>
    <definedName name="xxxRLabel1.116.Prompt">0</definedName>
    <definedName name="xxxRLabel1.117.Prompt">0</definedName>
    <definedName name="xxxRLabel1.118.Prompt">0</definedName>
    <definedName name="xxxRLabel1.119.Prompt">0</definedName>
    <definedName name="xxxRLabel1.12.Prompt">0</definedName>
    <definedName name="xxxRLabel1.120.Prompt">0</definedName>
    <definedName name="xxxRLabel1.121.Prompt">0</definedName>
    <definedName name="xxxRLabel1.122.Prompt">0</definedName>
    <definedName name="xxxRLabel1.123.Prompt">0</definedName>
    <definedName name="xxxRLabel1.124.Prompt">0</definedName>
    <definedName name="xxxRLabel1.125.Prompt">0</definedName>
    <definedName name="xxxRLabel1.126.Prompt">0</definedName>
    <definedName name="xxxRLabel1.127.Prompt">0</definedName>
    <definedName name="xxxRLabel1.128.Prompt">0</definedName>
    <definedName name="xxxRLabel1.129.Prompt">0</definedName>
    <definedName name="xxxRLabel1.13.Prompt">0</definedName>
    <definedName name="xxxRLabel1.130.Prompt">0</definedName>
    <definedName name="xxxRLabel1.131.Prompt">0</definedName>
    <definedName name="xxxRLabel1.132.Prompt">0</definedName>
    <definedName name="xxxRLabel1.133.Prompt">0</definedName>
    <definedName name="xxxRLabel1.134.Prompt">0</definedName>
    <definedName name="xxxRLabel1.135.Prompt">0</definedName>
    <definedName name="xxxRLabel1.136.Prompt">0</definedName>
    <definedName name="xxxRLabel1.137.Prompt">0</definedName>
    <definedName name="xxxRLabel1.138.Prompt">0</definedName>
    <definedName name="xxxRLabel1.139.Prompt">0</definedName>
    <definedName name="xxxRLabel1.14.Prompt">0</definedName>
    <definedName name="xxxRLabel1.140.Prompt">0</definedName>
    <definedName name="xxxRLabel1.141.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33.Prompt">0</definedName>
    <definedName name="xxxRLabel1.34.Prompt">0</definedName>
    <definedName name="xxxRLabel1.35.Prompt">0</definedName>
    <definedName name="xxxRLabel1.36.Prompt">0</definedName>
    <definedName name="xxxRLabel1.37.Prompt">0</definedName>
    <definedName name="xxxRLabel1.38.Prompt">0</definedName>
    <definedName name="xxxRLabel1.39.Prompt">0</definedName>
    <definedName name="xxxRLabel1.4.Prompt">0</definedName>
    <definedName name="xxxRLabel1.40.Prompt">0</definedName>
    <definedName name="xxxRLabel1.41.Prompt">0</definedName>
    <definedName name="xxxRLabel1.42.Prompt">0</definedName>
    <definedName name="xxxRLabel1.43.Prompt">0</definedName>
    <definedName name="xxxRLabel1.44.Prompt">0</definedName>
    <definedName name="xxxRLabel1.45.Prompt">0</definedName>
    <definedName name="xxxRLabel1.46.Prompt">0</definedName>
    <definedName name="xxxRLabel1.47.Prompt">0</definedName>
    <definedName name="xxxRLabel1.48.Prompt">0</definedName>
    <definedName name="xxxRLabel1.49.Prompt">0</definedName>
    <definedName name="xxxRLabel1.5.Prompt">0</definedName>
    <definedName name="xxxRLabel1.50.Prompt">0</definedName>
    <definedName name="xxxRLabel1.51.Prompt">0</definedName>
    <definedName name="xxxRLabel1.52.Prompt">0</definedName>
    <definedName name="xxxRLabel1.53.Prompt">0</definedName>
    <definedName name="xxxRLabel1.54.Prompt">0</definedName>
    <definedName name="xxxRLabel1.55.Prompt">0</definedName>
    <definedName name="xxxRLabel1.56.Prompt">0</definedName>
    <definedName name="xxxRLabel1.57.Prompt">0</definedName>
    <definedName name="xxxRLabel1.58.Prompt">0</definedName>
    <definedName name="xxxRLabel1.59.Prompt">0</definedName>
    <definedName name="xxxRLabel1.6.Prompt">0</definedName>
    <definedName name="xxxRLabel1.60.Prompt">0</definedName>
    <definedName name="xxxRLabel1.61.Prompt">0</definedName>
    <definedName name="xxxRLabel1.62.Prompt">0</definedName>
    <definedName name="xxxRLabel1.63.Prompt">0</definedName>
    <definedName name="xxxRLabel1.64.Prompt">0</definedName>
    <definedName name="xxxRLabel1.65.Prompt">0</definedName>
    <definedName name="xxxRLabel1.66.Prompt">0</definedName>
    <definedName name="xxxRLabel1.67.Prompt">0</definedName>
    <definedName name="xxxRLabel1.68.Prompt">0</definedName>
    <definedName name="xxxRLabel1.69.Prompt">0</definedName>
    <definedName name="xxxRLabel1.7.Prompt">0</definedName>
    <definedName name="xxxRLabel1.70.Prompt">0</definedName>
    <definedName name="xxxRLabel1.71.Prompt">0</definedName>
    <definedName name="xxxRLabel1.72.Prompt">0</definedName>
    <definedName name="xxxRLabel1.73.Prompt">0</definedName>
    <definedName name="xxxRLabel1.74.Prompt">0</definedName>
    <definedName name="xxxRLabel1.75.Prompt">0</definedName>
    <definedName name="xxxRLabel1.76.Prompt">0</definedName>
    <definedName name="xxxRLabel1.77.Prompt">0</definedName>
    <definedName name="xxxRLabel1.78.Prompt">0</definedName>
    <definedName name="xxxRLabel1.79.Prompt">0</definedName>
    <definedName name="xxxRLabel1.8.Prompt">0</definedName>
    <definedName name="xxxRLabel1.80.Prompt">0</definedName>
    <definedName name="xxxRLabel1.81.Prompt">0</definedName>
    <definedName name="xxxRLabel1.82.Prompt">0</definedName>
    <definedName name="xxxRLabel1.83.Prompt">0</definedName>
    <definedName name="xxxRLabel1.84.Prompt">0</definedName>
    <definedName name="xxxRLabel1.85.Prompt">0</definedName>
    <definedName name="xxxRLabel1.86.Prompt">0</definedName>
    <definedName name="xxxRLabel1.87.Prompt">0</definedName>
    <definedName name="xxxRLabel1.88.Prompt">0</definedName>
    <definedName name="xxxRLabel1.89.Prompt">0</definedName>
    <definedName name="xxxRLabel1.9.Prompt">0</definedName>
    <definedName name="xxxRLabel1.90.Prompt">0</definedName>
    <definedName name="xxxRLabel1.91.Prompt">0</definedName>
    <definedName name="xxxRLabel1.92.Prompt">0</definedName>
    <definedName name="xxxRLabel1.93.Prompt">0</definedName>
    <definedName name="xxxRLabel1.94.Prompt">0</definedName>
    <definedName name="xxxRLabel1.95.Prompt">0</definedName>
    <definedName name="xxxRLabel1.96.Prompt">0</definedName>
    <definedName name="xxxRLabel1.97.Prompt">0</definedName>
    <definedName name="xxxRLabel1.98.Prompt">0</definedName>
    <definedName name="xxxRLabel1.99.Prompt">0</definedName>
    <definedName name="xxxRLabel10.1.Prompt">0</definedName>
    <definedName name="xxxRLabel10.10.Prompt">0</definedName>
    <definedName name="xxxRLabel10.11.Prompt">0</definedName>
    <definedName name="xxxRLabel10.12.Prompt">0</definedName>
    <definedName name="xxxRLabel10.13.Prompt">0</definedName>
    <definedName name="xxxRLabel10.14.Prompt">0</definedName>
    <definedName name="xxxRLabel10.15.Prompt">0</definedName>
    <definedName name="xxxRLabel10.16.Prompt">0</definedName>
    <definedName name="xxxRLabel10.17.Prompt">0</definedName>
    <definedName name="xxxRLabel10.18.Prompt">0</definedName>
    <definedName name="xxxRLabel10.19.Prompt">0</definedName>
    <definedName name="xxxRLabel10.2.Prompt">0</definedName>
    <definedName name="xxxRLabel10.20.Prompt">0</definedName>
    <definedName name="xxxRLabel10.21.Prompt">0</definedName>
    <definedName name="xxxRLabel10.22.Prompt">0</definedName>
    <definedName name="xxxRLabel10.23.Prompt">0</definedName>
    <definedName name="xxxRLabel10.24.Prompt">0</definedName>
    <definedName name="xxxRLabel10.25.Prompt">0</definedName>
    <definedName name="xxxRLabel10.26.Prompt">0</definedName>
    <definedName name="xxxRLabel10.27.Prompt">0</definedName>
    <definedName name="xxxRLabel10.28.Prompt">0</definedName>
    <definedName name="xxxRLabel10.29.Prompt">0</definedName>
    <definedName name="xxxRLabel10.3.Prompt">0</definedName>
    <definedName name="xxxRLabel10.30.Prompt">0</definedName>
    <definedName name="xxxRLabel10.31.Prompt">0</definedName>
    <definedName name="xxxRLabel10.32.Prompt">0</definedName>
    <definedName name="xxxRLabel10.33.Prompt">0</definedName>
    <definedName name="xxxRLabel10.34.Prompt">0</definedName>
    <definedName name="xxxRLabel10.35.Prompt">0</definedName>
    <definedName name="xxxRLabel10.36.Prompt">0</definedName>
    <definedName name="xxxRLabel10.37.Prompt">0</definedName>
    <definedName name="xxxRLabel10.38.Prompt">0</definedName>
    <definedName name="xxxRLabel10.39.Prompt">0</definedName>
    <definedName name="xxxRLabel10.4.Prompt">0</definedName>
    <definedName name="xxxRLabel10.40.Prompt">0</definedName>
    <definedName name="xxxRLabel10.41.Prompt">0</definedName>
    <definedName name="xxxRLabel10.42.Prompt">0</definedName>
    <definedName name="xxxRLabel10.43.Prompt">0</definedName>
    <definedName name="xxxRLabel10.44.Prompt">0</definedName>
    <definedName name="xxxRLabel10.45.Prompt">0</definedName>
    <definedName name="xxxRLabel10.46.Prompt">0</definedName>
    <definedName name="xxxRLabel10.47.Prompt">0</definedName>
    <definedName name="xxxRLabel10.48.Prompt">0</definedName>
    <definedName name="xxxRLabel10.5.Prompt">0</definedName>
    <definedName name="xxxRLabel10.6.Prompt">0</definedName>
    <definedName name="xxxRLabel10.7.Prompt">0</definedName>
    <definedName name="xxxRLabel10.8.Prompt">0</definedName>
    <definedName name="xxxRLabel10.9.Prompt">0</definedName>
    <definedName name="xxxRLabel11.1.Prompt">0</definedName>
    <definedName name="xxxRLabel11.10.Prompt">0</definedName>
    <definedName name="xxxRLabel11.11.Prompt">0</definedName>
    <definedName name="xxxRLabel11.12.Prompt">0</definedName>
    <definedName name="xxxRLabel11.13.Prompt">0</definedName>
    <definedName name="xxxRLabel11.14.Prompt">0</definedName>
    <definedName name="xxxRLabel11.15.Prompt">0</definedName>
    <definedName name="xxxRLabel11.16.Prompt">0</definedName>
    <definedName name="xxxRLabel11.17.Prompt">0</definedName>
    <definedName name="xxxRLabel11.18.Prompt">0</definedName>
    <definedName name="xxxRLabel11.19.Prompt">0</definedName>
    <definedName name="xxxRLabel11.2.Prompt">0</definedName>
    <definedName name="xxxRLabel11.20.Prompt">0</definedName>
    <definedName name="xxxRLabel11.21.Prompt">0</definedName>
    <definedName name="xxxRLabel11.22.Prompt">0</definedName>
    <definedName name="xxxRLabel11.23.Prompt">0</definedName>
    <definedName name="xxxRLabel11.24.Prompt">0</definedName>
    <definedName name="xxxRLabel11.25.Prompt">0</definedName>
    <definedName name="xxxRLabel11.26.Prompt">0</definedName>
    <definedName name="xxxRLabel11.27.Prompt">0</definedName>
    <definedName name="xxxRLabel11.28.Prompt">0</definedName>
    <definedName name="xxxRLabel11.29.Prompt">0</definedName>
    <definedName name="xxxRLabel11.3.Prompt">0</definedName>
    <definedName name="xxxRLabel11.30.Prompt">0</definedName>
    <definedName name="xxxRLabel11.31.Prompt">0</definedName>
    <definedName name="xxxRLabel11.32.Prompt">0</definedName>
    <definedName name="xxxRLabel11.33.Prompt">0</definedName>
    <definedName name="xxxRLabel11.34.Prompt">0</definedName>
    <definedName name="xxxRLabel11.35.Prompt">0</definedName>
    <definedName name="xxxRLabel11.36.Prompt">0</definedName>
    <definedName name="xxxRLabel11.37.Prompt">0</definedName>
    <definedName name="xxxRLabel11.38.Prompt">0</definedName>
    <definedName name="xxxRLabel11.39.Prompt">0</definedName>
    <definedName name="xxxRLabel11.4.Prompt">0</definedName>
    <definedName name="xxxRLabel11.40.Prompt">0</definedName>
    <definedName name="xxxRLabel11.41.Prompt">0</definedName>
    <definedName name="xxxRLabel11.42.Prompt">0</definedName>
    <definedName name="xxxRLabel11.43.Prompt">0</definedName>
    <definedName name="xxxRLabel11.44.Prompt">0</definedName>
    <definedName name="xxxRLabel11.45.Prompt">0</definedName>
    <definedName name="xxxRLabel11.46.Prompt">0</definedName>
    <definedName name="xxxRLabel11.47.Prompt">0</definedName>
    <definedName name="xxxRLabel11.48.Prompt">0</definedName>
    <definedName name="xxxRLabel11.49.Prompt">0</definedName>
    <definedName name="xxxRLabel11.5.Prompt">0</definedName>
    <definedName name="xxxRLabel11.50.Prompt">0</definedName>
    <definedName name="xxxRLabel11.51.Prompt">0</definedName>
    <definedName name="xxxRLabel11.52.Prompt">0</definedName>
    <definedName name="xxxRLabel11.53.Prompt">0</definedName>
    <definedName name="xxxRLabel11.54.Prompt">0</definedName>
    <definedName name="xxxRLabel11.55.Prompt">0</definedName>
    <definedName name="xxxRLabel11.56.Prompt">0</definedName>
    <definedName name="xxxRLabel11.57.Prompt">0</definedName>
    <definedName name="xxxRLabel11.58.Prompt">0</definedName>
    <definedName name="xxxRLabel11.59.Prompt">0</definedName>
    <definedName name="xxxRLabel11.6.Prompt">0</definedName>
    <definedName name="xxxRLabel11.60.Prompt">0</definedName>
    <definedName name="xxxRLabel11.7.Prompt">0</definedName>
    <definedName name="xxxRLabel11.8.Prompt">0</definedName>
    <definedName name="xxxRLabel11.9.Prompt">0</definedName>
    <definedName name="xxxRLabel12.1.Prompt">0</definedName>
    <definedName name="xxxRLabel12.10.Prompt">0</definedName>
    <definedName name="xxxRLabel12.11.Prompt">0</definedName>
    <definedName name="xxxRLabel12.12.Prompt">0</definedName>
    <definedName name="xxxRLabel12.13.Prompt">0</definedName>
    <definedName name="xxxRLabel12.14.Prompt">0</definedName>
    <definedName name="xxxRLabel12.15.Prompt">0</definedName>
    <definedName name="xxxRLabel12.16.Prompt">0</definedName>
    <definedName name="xxxRLabel12.17.Prompt">0</definedName>
    <definedName name="xxxRLabel12.18.Prompt">0</definedName>
    <definedName name="xxxRLabel12.19.Prompt">0</definedName>
    <definedName name="xxxRLabel12.2.Prompt">0</definedName>
    <definedName name="xxxRLabel12.20.Prompt">0</definedName>
    <definedName name="xxxRLabel12.21.Prompt">0</definedName>
    <definedName name="xxxRLabel12.22.Prompt">0</definedName>
    <definedName name="xxxRLabel12.23.Prompt">0</definedName>
    <definedName name="xxxRLabel12.24.Prompt">0</definedName>
    <definedName name="xxxRLabel12.25.Prompt">0</definedName>
    <definedName name="xxxRLabel12.26.Prompt">0</definedName>
    <definedName name="xxxRLabel12.27.Prompt">0</definedName>
    <definedName name="xxxRLabel12.28.Prompt">0</definedName>
    <definedName name="xxxRLabel12.29.Prompt">0</definedName>
    <definedName name="xxxRLabel12.3.Prompt">0</definedName>
    <definedName name="xxxRLabel12.30.Prompt">0</definedName>
    <definedName name="xxxRLabel12.31.Prompt">0</definedName>
    <definedName name="xxxRLabel12.32.Prompt">0</definedName>
    <definedName name="xxxRLabel12.33.Prompt">0</definedName>
    <definedName name="xxxRLabel12.34.Prompt">0</definedName>
    <definedName name="xxxRLabel12.35.Prompt">0</definedName>
    <definedName name="xxxRLabel12.36.Prompt">0</definedName>
    <definedName name="xxxRLabel12.37.Prompt">0</definedName>
    <definedName name="xxxRLabel12.38.Prompt">0</definedName>
    <definedName name="xxxRLabel12.39.Prompt">0</definedName>
    <definedName name="xxxRLabel12.4.Prompt">0</definedName>
    <definedName name="xxxRLabel12.40.Prompt">0</definedName>
    <definedName name="xxxRLabel12.41.Prompt">0</definedName>
    <definedName name="xxxRLabel12.42.Prompt">0</definedName>
    <definedName name="xxxRLabel12.43.Prompt">0</definedName>
    <definedName name="xxxRLabel12.44.Prompt">0</definedName>
    <definedName name="xxxRLabel12.45.Prompt">0</definedName>
    <definedName name="xxxRLabel12.46.Prompt">0</definedName>
    <definedName name="xxxRLabel12.47.Prompt">0</definedName>
    <definedName name="xxxRLabel12.48.Prompt">0</definedName>
    <definedName name="xxxRLabel12.49.Prompt">0</definedName>
    <definedName name="xxxRLabel12.5.Prompt">0</definedName>
    <definedName name="xxxRLabel12.50.Prompt">0</definedName>
    <definedName name="xxxRLabel12.51.Prompt">0</definedName>
    <definedName name="xxxRLabel12.52.Prompt">0</definedName>
    <definedName name="xxxRLabel12.53.Prompt">0</definedName>
    <definedName name="xxxRLabel12.54.Prompt">0</definedName>
    <definedName name="xxxRLabel12.55.Prompt">0</definedName>
    <definedName name="xxxRLabel12.56.Prompt">0</definedName>
    <definedName name="xxxRLabel12.57.Prompt">0</definedName>
    <definedName name="xxxRLabel12.58.Prompt">0</definedName>
    <definedName name="xxxRLabel12.59.Prompt">0</definedName>
    <definedName name="xxxRLabel12.6.Prompt">0</definedName>
    <definedName name="xxxRLabel12.60.Prompt">0</definedName>
    <definedName name="xxxRLabel12.7.Prompt">0</definedName>
    <definedName name="xxxRLabel12.8.Prompt">0</definedName>
    <definedName name="xxxRLabel12.9.Prompt">0</definedName>
    <definedName name="xxxRLabel13.1.Prompt">0</definedName>
    <definedName name="xxxRLabel13.10.Prompt">0</definedName>
    <definedName name="xxxRLabel13.11.Prompt">0</definedName>
    <definedName name="xxxRLabel13.12.Prompt">0</definedName>
    <definedName name="xxxRLabel13.13.Prompt">0</definedName>
    <definedName name="xxxRLabel13.14.Prompt">0</definedName>
    <definedName name="xxxRLabel13.15.Prompt">0</definedName>
    <definedName name="xxxRLabel13.16.Prompt">0</definedName>
    <definedName name="xxxRLabel13.17.Prompt">0</definedName>
    <definedName name="xxxRLabel13.18.Prompt">0</definedName>
    <definedName name="xxxRLabel13.19.Prompt">0</definedName>
    <definedName name="xxxRLabel13.2.Prompt">0</definedName>
    <definedName name="xxxRLabel13.20.Prompt">0</definedName>
    <definedName name="xxxRLabel13.21.Prompt">0</definedName>
    <definedName name="xxxRLabel13.22.Prompt">0</definedName>
    <definedName name="xxxRLabel13.23.Prompt">0</definedName>
    <definedName name="xxxRLabel13.24.Prompt">0</definedName>
    <definedName name="xxxRLabel13.25.Prompt">0</definedName>
    <definedName name="xxxRLabel13.26.Prompt">0</definedName>
    <definedName name="xxxRLabel13.27.Prompt">0</definedName>
    <definedName name="xxxRLabel13.28.Prompt">0</definedName>
    <definedName name="xxxRLabel13.29.Prompt">0</definedName>
    <definedName name="xxxRLabel13.3.Prompt">0</definedName>
    <definedName name="xxxRLabel13.30.Prompt">0</definedName>
    <definedName name="xxxRLabel13.31.Prompt">0</definedName>
    <definedName name="xxxRLabel13.32.Prompt">0</definedName>
    <definedName name="xxxRLabel13.33.Prompt">0</definedName>
    <definedName name="xxxRLabel13.34.Prompt">0</definedName>
    <definedName name="xxxRLabel13.35.Prompt">0</definedName>
    <definedName name="xxxRLabel13.36.Prompt">0</definedName>
    <definedName name="xxxRLabel13.37.Prompt">0</definedName>
    <definedName name="xxxRLabel13.38.Prompt">0</definedName>
    <definedName name="xxxRLabel13.39.Prompt">0</definedName>
    <definedName name="xxxRLabel13.4.Prompt">0</definedName>
    <definedName name="xxxRLabel13.40.Prompt">0</definedName>
    <definedName name="xxxRLabel13.41.Prompt">0</definedName>
    <definedName name="xxxRLabel13.42.Prompt">0</definedName>
    <definedName name="xxxRLabel13.43.Prompt">0</definedName>
    <definedName name="xxxRLabel13.44.Prompt">0</definedName>
    <definedName name="xxxRLabel13.45.Prompt">0</definedName>
    <definedName name="xxxRLabel13.46.Prompt">0</definedName>
    <definedName name="xxxRLabel13.47.Prompt">0</definedName>
    <definedName name="xxxRLabel13.48.Prompt">0</definedName>
    <definedName name="xxxRLabel13.49.Prompt">0</definedName>
    <definedName name="xxxRLabel13.5.Prompt">0</definedName>
    <definedName name="xxxRLabel13.50.Prompt">0</definedName>
    <definedName name="xxxRLabel13.51.Prompt">0</definedName>
    <definedName name="xxxRLabel13.52.Prompt">0</definedName>
    <definedName name="xxxRLabel13.53.Prompt">0</definedName>
    <definedName name="xxxRLabel13.54.Prompt">0</definedName>
    <definedName name="xxxRLabel13.55.Prompt">0</definedName>
    <definedName name="xxxRLabel13.56.Prompt">0</definedName>
    <definedName name="xxxRLabel13.57.Prompt">0</definedName>
    <definedName name="xxxRLabel13.58.Prompt">0</definedName>
    <definedName name="xxxRLabel13.59.Prompt">0</definedName>
    <definedName name="xxxRLabel13.6.Prompt">0</definedName>
    <definedName name="xxxRLabel13.60.Prompt">0</definedName>
    <definedName name="xxxRLabel13.61.Prompt">0</definedName>
    <definedName name="xxxRLabel13.62.Prompt">0</definedName>
    <definedName name="xxxRLabel13.63.Prompt">0</definedName>
    <definedName name="xxxRLabel13.64.Prompt">0</definedName>
    <definedName name="xxxRLabel13.65.Prompt">0</definedName>
    <definedName name="xxxRLabel13.66.Prompt">0</definedName>
    <definedName name="xxxRLabel13.67.Prompt">0</definedName>
    <definedName name="xxxRLabel13.68.Prompt">0</definedName>
    <definedName name="xxxRLabel13.69.Prompt">0</definedName>
    <definedName name="xxxRLabel13.7.Prompt">0</definedName>
    <definedName name="xxxRLabel13.70.Prompt">0</definedName>
    <definedName name="xxxRLabel13.71.Prompt">0</definedName>
    <definedName name="xxxRLabel13.72.Prompt">0</definedName>
    <definedName name="xxxRLabel13.73.Prompt">0</definedName>
    <definedName name="xxxRLabel13.74.Prompt">0</definedName>
    <definedName name="xxxRLabel13.75.Prompt">0</definedName>
    <definedName name="xxxRLabel13.76.Prompt">0</definedName>
    <definedName name="xxxRLabel13.77.Prompt">0</definedName>
    <definedName name="xxxRLabel13.78.Prompt">0</definedName>
    <definedName name="xxxRLabel13.79.Prompt">0</definedName>
    <definedName name="xxxRLabel13.8.Prompt">0</definedName>
    <definedName name="xxxRLabel13.80.Prompt">0</definedName>
    <definedName name="xxxRLabel13.81.Prompt">0</definedName>
    <definedName name="xxxRLabel13.82.Prompt">0</definedName>
    <definedName name="xxxRLabel13.83.Prompt">0</definedName>
    <definedName name="xxxRLabel13.84.Prompt">0</definedName>
    <definedName name="xxxRLabel13.85.Prompt">0</definedName>
    <definedName name="xxxRLabel13.9.Prompt">0</definedName>
    <definedName name="xxxRLabel14.1.Prompt">0</definedName>
    <definedName name="xxxRLabel14.10.Prompt">0</definedName>
    <definedName name="xxxRLabel14.11.Prompt">0</definedName>
    <definedName name="xxxRLabel14.12.Prompt">0</definedName>
    <definedName name="xxxRLabel14.13.Prompt">0</definedName>
    <definedName name="xxxRLabel14.14.Prompt">0</definedName>
    <definedName name="xxxRLabel14.15.Prompt">0</definedName>
    <definedName name="xxxRLabel14.16.Prompt">0</definedName>
    <definedName name="xxxRLabel14.17.Prompt">0</definedName>
    <definedName name="xxxRLabel14.18.Prompt">0</definedName>
    <definedName name="xxxRLabel14.19.Prompt">0</definedName>
    <definedName name="xxxRLabel14.2.Prompt">0</definedName>
    <definedName name="xxxRLabel14.20.Prompt">0</definedName>
    <definedName name="xxxRLabel14.21.Prompt">0</definedName>
    <definedName name="xxxRLabel14.22.Prompt">0</definedName>
    <definedName name="xxxRLabel14.23.Prompt">0</definedName>
    <definedName name="xxxRLabel14.24.Prompt">0</definedName>
    <definedName name="xxxRLabel14.25.Prompt">0</definedName>
    <definedName name="xxxRLabel14.26.Prompt">0</definedName>
    <definedName name="xxxRLabel14.27.Prompt">0</definedName>
    <definedName name="xxxRLabel14.28.Prompt">0</definedName>
    <definedName name="xxxRLabel14.29.Prompt">0</definedName>
    <definedName name="xxxRLabel14.3.Prompt">0</definedName>
    <definedName name="xxxRLabel14.30.Prompt">0</definedName>
    <definedName name="xxxRLabel14.31.Prompt">0</definedName>
    <definedName name="xxxRLabel14.32.Prompt">0</definedName>
    <definedName name="xxxRLabel14.33.Prompt">0</definedName>
    <definedName name="xxxRLabel14.34.Prompt">0</definedName>
    <definedName name="xxxRLabel14.35.Prompt">0</definedName>
    <definedName name="xxxRLabel14.36.Prompt">0</definedName>
    <definedName name="xxxRLabel14.37.Prompt">0</definedName>
    <definedName name="xxxRLabel14.38.Prompt">0</definedName>
    <definedName name="xxxRLabel14.39.Prompt">0</definedName>
    <definedName name="xxxRLabel14.4.Prompt">0</definedName>
    <definedName name="xxxRLabel14.40.Prompt">0</definedName>
    <definedName name="xxxRLabel14.41.Prompt">0</definedName>
    <definedName name="xxxRLabel14.42.Prompt">0</definedName>
    <definedName name="xxxRLabel14.43.Prompt">0</definedName>
    <definedName name="xxxRLabel14.44.Prompt">0</definedName>
    <definedName name="xxxRLabel14.45.Prompt">0</definedName>
    <definedName name="xxxRLabel14.46.Prompt">0</definedName>
    <definedName name="xxxRLabel14.47.Prompt">0</definedName>
    <definedName name="xxxRLabel14.48.Prompt">0</definedName>
    <definedName name="xxxRLabel14.49.Prompt">0</definedName>
    <definedName name="xxxRLabel14.5.Prompt">0</definedName>
    <definedName name="xxxRLabel14.50.Prompt">0</definedName>
    <definedName name="xxxRLabel14.51.Prompt">0</definedName>
    <definedName name="xxxRLabel14.52.Prompt">0</definedName>
    <definedName name="xxxRLabel14.53.Prompt">0</definedName>
    <definedName name="xxxRLabel14.54.Prompt">0</definedName>
    <definedName name="xxxRLabel14.55.Prompt">0</definedName>
    <definedName name="xxxRLabel14.56.Prompt">0</definedName>
    <definedName name="xxxRLabel14.57.Prompt">0</definedName>
    <definedName name="xxxRLabel14.58.Prompt">0</definedName>
    <definedName name="xxxRLabel14.59.Prompt">0</definedName>
    <definedName name="xxxRLabel14.6.Prompt">0</definedName>
    <definedName name="xxxRLabel14.60.Prompt">0</definedName>
    <definedName name="xxxRLabel14.61.Prompt">0</definedName>
    <definedName name="xxxRLabel14.62.Prompt">0</definedName>
    <definedName name="xxxRLabel14.63.Prompt">0</definedName>
    <definedName name="xxxRLabel14.64.Prompt">0</definedName>
    <definedName name="xxxRLabel14.65.Prompt">0</definedName>
    <definedName name="xxxRLabel14.66.Prompt">0</definedName>
    <definedName name="xxxRLabel14.67.Prompt">0</definedName>
    <definedName name="xxxRLabel14.68.Prompt">0</definedName>
    <definedName name="xxxRLabel14.69.Prompt">0</definedName>
    <definedName name="xxxRLabel14.7.Prompt">0</definedName>
    <definedName name="xxxRLabel14.70.Prompt">0</definedName>
    <definedName name="xxxRLabel14.71.Prompt">0</definedName>
    <definedName name="xxxRLabel14.72.Prompt">0</definedName>
    <definedName name="xxxRLabel14.73.Prompt">0</definedName>
    <definedName name="xxxRLabel14.74.Prompt">0</definedName>
    <definedName name="xxxRLabel14.75.Prompt">0</definedName>
    <definedName name="xxxRLabel14.76.Prompt">0</definedName>
    <definedName name="xxxRLabel14.77.Prompt">0</definedName>
    <definedName name="xxxRLabel14.78.Prompt">0</definedName>
    <definedName name="xxxRLabel14.79.Prompt">0</definedName>
    <definedName name="xxxRLabel14.8.Prompt">0</definedName>
    <definedName name="xxxRLabel14.80.Prompt">0</definedName>
    <definedName name="xxxRLabel14.81.Prompt">0</definedName>
    <definedName name="xxxRLabel14.82.Prompt">0</definedName>
    <definedName name="xxxRLabel14.83.Prompt">0</definedName>
    <definedName name="xxxRLabel14.84.Prompt">0</definedName>
    <definedName name="xxxRLabel14.85.Prompt">0</definedName>
    <definedName name="xxxRLabel14.9.Prompt">0</definedName>
    <definedName name="xxxRLabel15.1.Prompt">0</definedName>
    <definedName name="xxxRLabel15.10.Prompt">0</definedName>
    <definedName name="xxxRLabel15.11.Prompt">0</definedName>
    <definedName name="xxxRLabel15.12.Prompt">0</definedName>
    <definedName name="xxxRLabel15.13.Prompt">0</definedName>
    <definedName name="xxxRLabel15.14.Prompt">0</definedName>
    <definedName name="xxxRLabel15.15.Prompt">0</definedName>
    <definedName name="xxxRLabel15.16.Prompt">0</definedName>
    <definedName name="xxxRLabel15.17.Prompt">0</definedName>
    <definedName name="xxxRLabel15.18.Prompt">0</definedName>
    <definedName name="xxxRLabel15.19.Prompt">0</definedName>
    <definedName name="xxxRLabel15.2.Prompt">0</definedName>
    <definedName name="xxxRLabel15.20.Prompt">0</definedName>
    <definedName name="xxxRLabel15.21.Prompt">0</definedName>
    <definedName name="xxxRLabel15.22.Prompt">0</definedName>
    <definedName name="xxxRLabel15.23.Prompt">0</definedName>
    <definedName name="xxxRLabel15.24.Prompt">0</definedName>
    <definedName name="xxxRLabel15.25.Prompt">0</definedName>
    <definedName name="xxxRLabel15.26.Prompt">0</definedName>
    <definedName name="xxxRLabel15.27.Prompt">0</definedName>
    <definedName name="xxxRLabel15.28.Prompt">0</definedName>
    <definedName name="xxxRLabel15.29.Prompt">0</definedName>
    <definedName name="xxxRLabel15.3.Prompt">0</definedName>
    <definedName name="xxxRLabel15.30.Prompt">0</definedName>
    <definedName name="xxxRLabel15.31.Prompt">0</definedName>
    <definedName name="xxxRLabel15.32.Prompt">0</definedName>
    <definedName name="xxxRLabel15.33.Prompt">0</definedName>
    <definedName name="xxxRLabel15.34.Prompt">0</definedName>
    <definedName name="xxxRLabel15.35.Prompt">0</definedName>
    <definedName name="xxxRLabel15.36.Prompt">0</definedName>
    <definedName name="xxxRLabel15.37.Prompt">0</definedName>
    <definedName name="xxxRLabel15.38.Prompt">0</definedName>
    <definedName name="xxxRLabel15.39.Prompt">0</definedName>
    <definedName name="xxxRLabel15.4.Prompt">0</definedName>
    <definedName name="xxxRLabel15.40.Prompt">0</definedName>
    <definedName name="xxxRLabel15.41.Prompt">0</definedName>
    <definedName name="xxxRLabel15.5.Prompt">0</definedName>
    <definedName name="xxxRLabel15.6.Prompt">0</definedName>
    <definedName name="xxxRLabel15.7.Prompt">0</definedName>
    <definedName name="xxxRLabel15.8.Prompt">0</definedName>
    <definedName name="xxxRLabel15.9.Prompt">0</definedName>
    <definedName name="xxxRLabel16.1.Prompt">0</definedName>
    <definedName name="xxxRLabel16.10.Prompt">0</definedName>
    <definedName name="xxxRLabel16.11.Prompt">0</definedName>
    <definedName name="xxxRLabel16.12.Prompt">0</definedName>
    <definedName name="xxxRLabel16.13.Prompt">0</definedName>
    <definedName name="xxxRLabel16.14.Prompt">0</definedName>
    <definedName name="xxxRLabel16.15.Prompt">0</definedName>
    <definedName name="xxxRLabel16.16.Prompt">0</definedName>
    <definedName name="xxxRLabel16.17.Prompt">0</definedName>
    <definedName name="xxxRLabel16.18.Prompt">0</definedName>
    <definedName name="xxxRLabel16.19.Prompt">0</definedName>
    <definedName name="xxxRLabel16.2.Prompt">0</definedName>
    <definedName name="xxxRLabel16.20.Prompt">0</definedName>
    <definedName name="xxxRLabel16.21.Prompt">0</definedName>
    <definedName name="xxxRLabel16.22.Prompt">0</definedName>
    <definedName name="xxxRLabel16.23.Prompt">0</definedName>
    <definedName name="xxxRLabel16.24.Prompt">0</definedName>
    <definedName name="xxxRLabel16.25.Prompt">0</definedName>
    <definedName name="xxxRLabel16.26.Prompt">0</definedName>
    <definedName name="xxxRLabel16.27.Prompt">0</definedName>
    <definedName name="xxxRLabel16.28.Prompt">0</definedName>
    <definedName name="xxxRLabel16.29.Prompt">0</definedName>
    <definedName name="xxxRLabel16.3.Prompt">0</definedName>
    <definedName name="xxxRLabel16.30.Prompt">0</definedName>
    <definedName name="xxxRLabel16.31.Prompt">0</definedName>
    <definedName name="xxxRLabel16.32.Prompt">0</definedName>
    <definedName name="xxxRLabel16.33.Prompt">0</definedName>
    <definedName name="xxxRLabel16.34.Prompt">0</definedName>
    <definedName name="xxxRLabel16.35.Prompt">0</definedName>
    <definedName name="xxxRLabel16.36.Prompt">0</definedName>
    <definedName name="xxxRLabel16.37.Prompt">0</definedName>
    <definedName name="xxxRLabel16.38.Prompt">0</definedName>
    <definedName name="xxxRLabel16.39.Prompt">0</definedName>
    <definedName name="xxxRLabel16.4.Prompt">0</definedName>
    <definedName name="xxxRLabel16.40.Prompt">0</definedName>
    <definedName name="xxxRLabel16.41.Prompt">0</definedName>
    <definedName name="xxxRLabel16.5.Prompt">0</definedName>
    <definedName name="xxxRLabel16.6.Prompt">0</definedName>
    <definedName name="xxxRLabel16.7.Prompt">0</definedName>
    <definedName name="xxxRLabel16.8.Prompt">0</definedName>
    <definedName name="xxxRLabel16.9.Prompt">0</definedName>
    <definedName name="xxxRLabel17.1.Prompt">0</definedName>
    <definedName name="xxxRLabel17.10.Prompt">0</definedName>
    <definedName name="xxxRLabel17.11.Prompt">0</definedName>
    <definedName name="xxxRLabel17.12.Prompt">0</definedName>
    <definedName name="xxxRLabel17.13.Prompt">0</definedName>
    <definedName name="xxxRLabel17.14.Prompt">0</definedName>
    <definedName name="xxxRLabel17.15.Prompt">0</definedName>
    <definedName name="xxxRLabel17.16.Prompt">0</definedName>
    <definedName name="xxxRLabel17.17.Prompt">0</definedName>
    <definedName name="xxxRLabel17.18.Prompt">0</definedName>
    <definedName name="xxxRLabel17.19.Prompt">0</definedName>
    <definedName name="xxxRLabel17.2.Prompt">0</definedName>
    <definedName name="xxxRLabel17.20.Prompt">0</definedName>
    <definedName name="xxxRLabel17.21.Prompt">0</definedName>
    <definedName name="xxxRLabel17.22.Prompt">0</definedName>
    <definedName name="xxxRLabel17.23.Prompt">0</definedName>
    <definedName name="xxxRLabel17.24.Prompt">0</definedName>
    <definedName name="xxxRLabel17.25.Prompt">0</definedName>
    <definedName name="xxxRLabel17.26.Prompt">0</definedName>
    <definedName name="xxxRLabel17.27.Prompt">0</definedName>
    <definedName name="xxxRLabel17.28.Prompt">0</definedName>
    <definedName name="xxxRLabel17.29.Prompt">0</definedName>
    <definedName name="xxxRLabel17.3.Prompt">0</definedName>
    <definedName name="xxxRLabel17.30.Prompt">0</definedName>
    <definedName name="xxxRLabel17.31.Prompt">0</definedName>
    <definedName name="xxxRLabel17.32.Prompt">0</definedName>
    <definedName name="xxxRLabel17.33.Prompt">0</definedName>
    <definedName name="xxxRLabel17.34.Prompt">0</definedName>
    <definedName name="xxxRLabel17.35.Prompt">0</definedName>
    <definedName name="xxxRLabel17.36.Prompt">0</definedName>
    <definedName name="xxxRLabel17.37.Prompt">0</definedName>
    <definedName name="xxxRLabel17.38.Prompt">0</definedName>
    <definedName name="xxxRLabel17.39.Prompt">0</definedName>
    <definedName name="xxxRLabel17.4.Prompt">0</definedName>
    <definedName name="xxxRLabel17.40.Prompt">0</definedName>
    <definedName name="xxxRLabel17.41.Prompt">0</definedName>
    <definedName name="xxxRLabel17.42.Prompt">0</definedName>
    <definedName name="xxxRLabel17.43.Prompt">0</definedName>
    <definedName name="xxxRLabel17.44.Prompt">0</definedName>
    <definedName name="xxxRLabel17.45.Prompt">0</definedName>
    <definedName name="xxxRLabel17.46.Prompt">0</definedName>
    <definedName name="xxxRLabel17.47.Prompt">0</definedName>
    <definedName name="xxxRLabel17.48.Prompt">0</definedName>
    <definedName name="xxxRLabel17.49.Prompt">0</definedName>
    <definedName name="xxxRLabel17.5.Prompt">0</definedName>
    <definedName name="xxxRLabel17.50.Prompt">0</definedName>
    <definedName name="xxxRLabel17.51.Prompt">0</definedName>
    <definedName name="xxxRLabel17.52.Prompt">0</definedName>
    <definedName name="xxxRLabel17.53.Prompt">0</definedName>
    <definedName name="xxxRLabel17.54.Prompt">0</definedName>
    <definedName name="xxxRLabel17.55.Prompt">0</definedName>
    <definedName name="xxxRLabel17.56.Prompt">0</definedName>
    <definedName name="xxxRLabel17.57.Prompt">0</definedName>
    <definedName name="xxxRLabel17.58.Prompt">0</definedName>
    <definedName name="xxxRLabel17.59.Prompt">0</definedName>
    <definedName name="xxxRLabel17.6.Prompt">0</definedName>
    <definedName name="xxxRLabel17.60.Prompt">0</definedName>
    <definedName name="xxxRLabel17.61.Prompt">0</definedName>
    <definedName name="xxxRLabel17.62.Prompt">0</definedName>
    <definedName name="xxxRLabel17.63.Prompt">0</definedName>
    <definedName name="xxxRLabel17.64.Prompt">0</definedName>
    <definedName name="xxxRLabel17.65.Prompt">0</definedName>
    <definedName name="xxxRLabel17.66.Prompt">0</definedName>
    <definedName name="xxxRLabel17.67.Prompt">0</definedName>
    <definedName name="xxxRLabel17.68.Prompt">0</definedName>
    <definedName name="xxxRLabel17.69.Prompt">0</definedName>
    <definedName name="xxxRLabel17.7.Prompt">0</definedName>
    <definedName name="xxxRLabel17.70.Prompt">0</definedName>
    <definedName name="xxxRLabel17.71.Prompt">0</definedName>
    <definedName name="xxxRLabel17.72.Prompt">0</definedName>
    <definedName name="xxxRLabel17.73.Prompt">0</definedName>
    <definedName name="xxxRLabel17.74.Prompt">0</definedName>
    <definedName name="xxxRLabel17.75.Prompt">0</definedName>
    <definedName name="xxxRLabel17.76.Prompt">0</definedName>
    <definedName name="xxxRLabel17.77.Prompt">0</definedName>
    <definedName name="xxxRLabel17.78.Prompt">0</definedName>
    <definedName name="xxxRLabel17.79.Prompt">0</definedName>
    <definedName name="xxxRLabel17.8.Prompt">0</definedName>
    <definedName name="xxxRLabel17.80.Prompt">0</definedName>
    <definedName name="xxxRLabel17.81.Prompt">0</definedName>
    <definedName name="xxxRLabel17.82.Prompt">0</definedName>
    <definedName name="xxxRLabel17.83.Prompt">0</definedName>
    <definedName name="xxxRLabel17.84.Prompt">0</definedName>
    <definedName name="xxxRLabel17.85.Prompt">0</definedName>
    <definedName name="xxxRLabel17.9.Prompt">0</definedName>
    <definedName name="xxxRLabel18.1.Prompt">0</definedName>
    <definedName name="xxxRLabel18.10.Prompt">0</definedName>
    <definedName name="xxxRLabel18.11.Prompt">0</definedName>
    <definedName name="xxxRLabel18.12.Prompt">0</definedName>
    <definedName name="xxxRLabel18.13.Prompt">0</definedName>
    <definedName name="xxxRLabel18.14.Prompt">0</definedName>
    <definedName name="xxxRLabel18.15.Prompt">0</definedName>
    <definedName name="xxxRLabel18.16.Prompt">0</definedName>
    <definedName name="xxxRLabel18.17.Prompt">0</definedName>
    <definedName name="xxxRLabel18.18.Prompt">0</definedName>
    <definedName name="xxxRLabel18.19.Prompt">0</definedName>
    <definedName name="xxxRLabel18.2.Prompt">0</definedName>
    <definedName name="xxxRLabel18.20.Prompt">0</definedName>
    <definedName name="xxxRLabel18.21.Prompt">0</definedName>
    <definedName name="xxxRLabel18.22.Prompt">0</definedName>
    <definedName name="xxxRLabel18.23.Prompt">0</definedName>
    <definedName name="xxxRLabel18.24.Prompt">0</definedName>
    <definedName name="xxxRLabel18.25.Prompt">0</definedName>
    <definedName name="xxxRLabel18.26.Prompt">0</definedName>
    <definedName name="xxxRLabel18.27.Prompt">0</definedName>
    <definedName name="xxxRLabel18.28.Prompt">0</definedName>
    <definedName name="xxxRLabel18.29.Prompt">0</definedName>
    <definedName name="xxxRLabel18.3.Prompt">0</definedName>
    <definedName name="xxxRLabel18.30.Prompt">0</definedName>
    <definedName name="xxxRLabel18.31.Prompt">0</definedName>
    <definedName name="xxxRLabel18.32.Prompt">0</definedName>
    <definedName name="xxxRLabel18.33.Prompt">0</definedName>
    <definedName name="xxxRLabel18.34.Prompt">0</definedName>
    <definedName name="xxxRLabel18.35.Prompt">0</definedName>
    <definedName name="xxxRLabel18.36.Prompt">0</definedName>
    <definedName name="xxxRLabel18.37.Prompt">0</definedName>
    <definedName name="xxxRLabel18.38.Prompt">0</definedName>
    <definedName name="xxxRLabel18.39.Prompt">0</definedName>
    <definedName name="xxxRLabel18.4.Prompt">0</definedName>
    <definedName name="xxxRLabel18.40.Prompt">0</definedName>
    <definedName name="xxxRLabel18.41.Prompt">0</definedName>
    <definedName name="xxxRLabel18.42.Prompt">0</definedName>
    <definedName name="xxxRLabel18.43.Prompt">0</definedName>
    <definedName name="xxxRLabel18.44.Prompt">0</definedName>
    <definedName name="xxxRLabel18.45.Prompt">0</definedName>
    <definedName name="xxxRLabel18.46.Prompt">0</definedName>
    <definedName name="xxxRLabel18.47.Prompt">0</definedName>
    <definedName name="xxxRLabel18.48.Prompt">0</definedName>
    <definedName name="xxxRLabel18.49.Prompt">0</definedName>
    <definedName name="xxxRLabel18.5.Prompt">0</definedName>
    <definedName name="xxxRLabel18.50.Prompt">0</definedName>
    <definedName name="xxxRLabel18.51.Prompt">0</definedName>
    <definedName name="xxxRLabel18.52.Prompt">0</definedName>
    <definedName name="xxxRLabel18.53.Prompt">0</definedName>
    <definedName name="xxxRLabel18.54.Prompt">0</definedName>
    <definedName name="xxxRLabel18.55.Prompt">0</definedName>
    <definedName name="xxxRLabel18.56.Prompt">0</definedName>
    <definedName name="xxxRLabel18.57.Prompt">0</definedName>
    <definedName name="xxxRLabel18.58.Prompt">0</definedName>
    <definedName name="xxxRLabel18.59.Prompt">0</definedName>
    <definedName name="xxxRLabel18.6.Prompt">0</definedName>
    <definedName name="xxxRLabel18.60.Prompt">0</definedName>
    <definedName name="xxxRLabel18.61.Prompt">0</definedName>
    <definedName name="xxxRLabel18.62.Prompt">0</definedName>
    <definedName name="xxxRLabel18.63.Prompt">0</definedName>
    <definedName name="xxxRLabel18.64.Prompt">0</definedName>
    <definedName name="xxxRLabel18.65.Prompt">0</definedName>
    <definedName name="xxxRLabel18.66.Prompt">0</definedName>
    <definedName name="xxxRLabel18.67.Prompt">0</definedName>
    <definedName name="xxxRLabel18.68.Prompt">0</definedName>
    <definedName name="xxxRLabel18.69.Prompt">0</definedName>
    <definedName name="xxxRLabel18.7.Prompt">0</definedName>
    <definedName name="xxxRLabel18.70.Prompt">0</definedName>
    <definedName name="xxxRLabel18.71.Prompt">0</definedName>
    <definedName name="xxxRLabel18.72.Prompt">0</definedName>
    <definedName name="xxxRLabel18.73.Prompt">0</definedName>
    <definedName name="xxxRLabel18.74.Prompt">0</definedName>
    <definedName name="xxxRLabel18.75.Prompt">0</definedName>
    <definedName name="xxxRLabel18.76.Prompt">0</definedName>
    <definedName name="xxxRLabel18.77.Prompt">0</definedName>
    <definedName name="xxxRLabel18.78.Prompt">0</definedName>
    <definedName name="xxxRLabel18.79.Prompt">0</definedName>
    <definedName name="xxxRLabel18.8.Prompt">0</definedName>
    <definedName name="xxxRLabel18.80.Prompt">0</definedName>
    <definedName name="xxxRLabel18.81.Prompt">0</definedName>
    <definedName name="xxxRLabel18.82.Prompt">0</definedName>
    <definedName name="xxxRLabel18.83.Prompt">0</definedName>
    <definedName name="xxxRLabel18.84.Prompt">0</definedName>
    <definedName name="xxxRLabel18.85.Prompt">0</definedName>
    <definedName name="xxxRLabel18.9.Prompt">0</definedName>
    <definedName name="xxxRLabel19.1.Prompt">0</definedName>
    <definedName name="xxxRLabel19.10.Prompt">0</definedName>
    <definedName name="xxxRLabel19.11.Prompt">0</definedName>
    <definedName name="xxxRLabel19.12.Prompt">0</definedName>
    <definedName name="xxxRLabel19.13.Prompt">0</definedName>
    <definedName name="xxxRLabel19.14.Prompt">0</definedName>
    <definedName name="xxxRLabel19.15.Prompt">0</definedName>
    <definedName name="xxxRLabel19.16.Prompt">0</definedName>
    <definedName name="xxxRLabel19.17.Prompt">0</definedName>
    <definedName name="xxxRLabel19.18.Prompt">0</definedName>
    <definedName name="xxxRLabel19.19.Prompt">0</definedName>
    <definedName name="xxxRLabel19.2.Prompt">0</definedName>
    <definedName name="xxxRLabel19.20.Prompt">0</definedName>
    <definedName name="xxxRLabel19.21.Prompt">0</definedName>
    <definedName name="xxxRLabel19.22.Prompt">0</definedName>
    <definedName name="xxxRLabel19.23.Prompt">0</definedName>
    <definedName name="xxxRLabel19.24.Prompt">0</definedName>
    <definedName name="xxxRLabel19.25.Prompt">0</definedName>
    <definedName name="xxxRLabel19.26.Prompt">0</definedName>
    <definedName name="xxxRLabel19.27.Prompt">0</definedName>
    <definedName name="xxxRLabel19.28.Prompt">0</definedName>
    <definedName name="xxxRLabel19.29.Prompt">0</definedName>
    <definedName name="xxxRLabel19.3.Prompt">0</definedName>
    <definedName name="xxxRLabel19.30.Prompt">0</definedName>
    <definedName name="xxxRLabel19.31.Prompt">0</definedName>
    <definedName name="xxxRLabel19.32.Prompt">0</definedName>
    <definedName name="xxxRLabel19.33.Prompt">0</definedName>
    <definedName name="xxxRLabel19.34.Prompt">0</definedName>
    <definedName name="xxxRLabel19.35.Prompt">0</definedName>
    <definedName name="xxxRLabel19.36.Prompt">0</definedName>
    <definedName name="xxxRLabel19.37.Prompt">0</definedName>
    <definedName name="xxxRLabel19.38.Prompt">0</definedName>
    <definedName name="xxxRLabel19.39.Prompt">0</definedName>
    <definedName name="xxxRLabel19.4.Prompt">0</definedName>
    <definedName name="xxxRLabel19.40.Prompt">0</definedName>
    <definedName name="xxxRLabel19.41.Prompt">0</definedName>
    <definedName name="xxxRLabel19.42.Prompt">0</definedName>
    <definedName name="xxxRLabel19.43.Prompt">0</definedName>
    <definedName name="xxxRLabel19.44.Prompt">0</definedName>
    <definedName name="xxxRLabel19.45.Prompt">0</definedName>
    <definedName name="xxxRLabel19.46.Prompt">0</definedName>
    <definedName name="xxxRLabel19.47.Prompt">0</definedName>
    <definedName name="xxxRLabel19.48.Prompt">0</definedName>
    <definedName name="xxxRLabel19.49.Prompt">0</definedName>
    <definedName name="xxxRLabel19.5.Prompt">0</definedName>
    <definedName name="xxxRLabel19.50.Prompt">0</definedName>
    <definedName name="xxxRLabel19.51.Prompt">0</definedName>
    <definedName name="xxxRLabel19.52.Prompt">0</definedName>
    <definedName name="xxxRLabel19.53.Prompt">0</definedName>
    <definedName name="xxxRLabel19.54.Prompt">0</definedName>
    <definedName name="xxxRLabel19.55.Prompt">0</definedName>
    <definedName name="xxxRLabel19.56.Prompt">0</definedName>
    <definedName name="xxxRLabel19.57.Prompt">0</definedName>
    <definedName name="xxxRLabel19.58.Prompt">0</definedName>
    <definedName name="xxxRLabel19.59.Prompt">0</definedName>
    <definedName name="xxxRLabel19.6.Prompt">0</definedName>
    <definedName name="xxxRLabel19.60.Prompt">0</definedName>
    <definedName name="xxxRLabel19.61.Prompt">0</definedName>
    <definedName name="xxxRLabel19.62.Prompt">0</definedName>
    <definedName name="xxxRLabel19.63.Prompt">0</definedName>
    <definedName name="xxxRLabel19.64.Prompt">0</definedName>
    <definedName name="xxxRLabel19.65.Prompt">0</definedName>
    <definedName name="xxxRLabel19.66.Prompt">0</definedName>
    <definedName name="xxxRLabel19.67.Prompt">0</definedName>
    <definedName name="xxxRLabel19.68.Prompt">0</definedName>
    <definedName name="xxxRLabel19.69.Prompt">0</definedName>
    <definedName name="xxxRLabel19.7.Prompt">0</definedName>
    <definedName name="xxxRLabel19.70.Prompt">0</definedName>
    <definedName name="xxxRLabel19.71.Prompt">0</definedName>
    <definedName name="xxxRLabel19.72.Prompt">0</definedName>
    <definedName name="xxxRLabel19.73.Prompt">0</definedName>
    <definedName name="xxxRLabel19.74.Prompt">0</definedName>
    <definedName name="xxxRLabel19.75.Prompt">0</definedName>
    <definedName name="xxxRLabel19.76.Prompt">0</definedName>
    <definedName name="xxxRLabel19.77.Prompt">0</definedName>
    <definedName name="xxxRLabel19.78.Prompt">0</definedName>
    <definedName name="xxxRLabel19.79.Prompt">0</definedName>
    <definedName name="xxxRLabel19.8.Prompt">0</definedName>
    <definedName name="xxxRLabel19.80.Prompt">0</definedName>
    <definedName name="xxxRLabel19.81.Prompt">0</definedName>
    <definedName name="xxxRLabel19.82.Prompt">0</definedName>
    <definedName name="xxxRLabel19.83.Prompt">0</definedName>
    <definedName name="xxxRLabel19.84.Prompt">0</definedName>
    <definedName name="xxxRLabel19.85.Prompt">0</definedName>
    <definedName name="xxxRLabel19.9.Prompt">0</definedName>
    <definedName name="xxxRLabel2.1.Prompt">0</definedName>
    <definedName name="xxxRLabel2.10.Prompt">0</definedName>
    <definedName name="xxxRLabel2.11.Prompt">0</definedName>
    <definedName name="xxxRLabel2.12.Prompt">0</definedName>
    <definedName name="xxxRLabel2.13.Prompt">0</definedName>
    <definedName name="xxxRLabel2.14.Prompt">0</definedName>
    <definedName name="xxxRLabel2.15.Prompt">0</definedName>
    <definedName name="xxxRLabel2.16.Prompt">0</definedName>
    <definedName name="xxxRLabel2.17.Prompt">0</definedName>
    <definedName name="xxxRLabel2.18.Prompt">0</definedName>
    <definedName name="xxxRLabel2.19.Prompt">0</definedName>
    <definedName name="xxxRLabel2.2.Prompt">0</definedName>
    <definedName name="xxxRLabel2.20.Prompt">0</definedName>
    <definedName name="xxxRLabel2.21.Prompt">0</definedName>
    <definedName name="xxxRLabel2.22.Prompt">0</definedName>
    <definedName name="xxxRLabel2.23.Prompt">0</definedName>
    <definedName name="xxxRLabel2.24.Prompt">0</definedName>
    <definedName name="xxxRLabel2.25.Prompt">0</definedName>
    <definedName name="xxxRLabel2.26.Prompt">0</definedName>
    <definedName name="xxxRLabel2.27.Prompt">0</definedName>
    <definedName name="xxxRLabel2.28.Prompt">0</definedName>
    <definedName name="xxxRLabel2.29.Prompt">0</definedName>
    <definedName name="xxxRLabel2.3.Prompt">0</definedName>
    <definedName name="xxxRLabel2.30.Prompt">0</definedName>
    <definedName name="xxxRLabel2.31.Prompt">0</definedName>
    <definedName name="xxxRLabel2.32.Prompt">0</definedName>
    <definedName name="xxxRLabel2.33.Prompt">0</definedName>
    <definedName name="xxxRLabel2.34.Prompt">0</definedName>
    <definedName name="xxxRLabel2.35.Prompt">0</definedName>
    <definedName name="xxxRLabel2.36.Prompt">0</definedName>
    <definedName name="xxxRLabel2.37.Prompt">0</definedName>
    <definedName name="xxxRLabel2.38.Prompt">0</definedName>
    <definedName name="xxxRLabel2.39.Prompt">0</definedName>
    <definedName name="xxxRLabel2.4.Prompt">0</definedName>
    <definedName name="xxxRLabel2.40.Prompt">0</definedName>
    <definedName name="xxxRLabel2.41.Prompt">0</definedName>
    <definedName name="xxxRLabel2.42.Prompt">0</definedName>
    <definedName name="xxxRLabel2.43.Prompt">0</definedName>
    <definedName name="xxxRLabel2.44.Prompt">0</definedName>
    <definedName name="xxxRLabel2.45.Prompt">0</definedName>
    <definedName name="xxxRLabel2.46.Prompt">0</definedName>
    <definedName name="xxxRLabel2.47.Prompt">0</definedName>
    <definedName name="xxxRLabel2.48.Prompt">0</definedName>
    <definedName name="xxxRLabel2.49.Prompt">0</definedName>
    <definedName name="xxxRLabel2.5.Prompt">0</definedName>
    <definedName name="xxxRLabel2.50.Prompt">0</definedName>
    <definedName name="xxxRLabel2.51.Prompt">0</definedName>
    <definedName name="xxxRLabel2.52.Prompt">0</definedName>
    <definedName name="xxxRLabel2.53.Prompt">0</definedName>
    <definedName name="xxxRLabel2.54.Prompt">0</definedName>
    <definedName name="xxxRLabel2.55.Prompt">0</definedName>
    <definedName name="xxxRLabel2.56.Prompt">0</definedName>
    <definedName name="xxxRLabel2.57.Prompt">0</definedName>
    <definedName name="xxxRLabel2.58.Prompt">0</definedName>
    <definedName name="xxxRLabel2.59.Prompt">0</definedName>
    <definedName name="xxxRLabel2.6.Prompt">0</definedName>
    <definedName name="xxxRLabel2.60.Prompt">0</definedName>
    <definedName name="xxxRLabel2.61.Prompt">0</definedName>
    <definedName name="xxxRLabel2.62.Prompt">0</definedName>
    <definedName name="xxxRLabel2.63.Prompt">0</definedName>
    <definedName name="xxxRLabel2.64.Prompt">0</definedName>
    <definedName name="xxxRLabel2.65.Prompt">0</definedName>
    <definedName name="xxxRLabel2.66.Prompt">0</definedName>
    <definedName name="xxxRLabel2.7.Prompt">0</definedName>
    <definedName name="xxxRLabel2.8.Prompt">0</definedName>
    <definedName name="xxxRLabel2.9.Prompt">0</definedName>
    <definedName name="xxxRLabel20.1.Prompt">0</definedName>
    <definedName name="xxxRLabel20.10.Prompt">0</definedName>
    <definedName name="xxxRLabel20.11.Prompt">0</definedName>
    <definedName name="xxxRLabel20.12.Prompt">0</definedName>
    <definedName name="xxxRLabel20.13.Prompt">0</definedName>
    <definedName name="xxxRLabel20.14.Prompt">0</definedName>
    <definedName name="xxxRLabel20.15.Prompt">0</definedName>
    <definedName name="xxxRLabel20.16.Prompt">0</definedName>
    <definedName name="xxxRLabel20.17.Prompt">0</definedName>
    <definedName name="xxxRLabel20.18.Prompt">0</definedName>
    <definedName name="xxxRLabel20.19.Prompt">0</definedName>
    <definedName name="xxxRLabel20.2.Prompt">0</definedName>
    <definedName name="xxxRLabel20.20.Prompt">0</definedName>
    <definedName name="xxxRLabel20.21.Prompt">0</definedName>
    <definedName name="xxxRLabel20.22.Prompt">0</definedName>
    <definedName name="xxxRLabel20.23.Prompt">0</definedName>
    <definedName name="xxxRLabel20.24.Prompt">0</definedName>
    <definedName name="xxxRLabel20.25.Prompt">0</definedName>
    <definedName name="xxxRLabel20.26.Prompt">0</definedName>
    <definedName name="xxxRLabel20.27.Prompt">0</definedName>
    <definedName name="xxxRLabel20.28.Prompt">0</definedName>
    <definedName name="xxxRLabel20.29.Prompt">0</definedName>
    <definedName name="xxxRLabel20.3.Prompt">0</definedName>
    <definedName name="xxxRLabel20.30.Prompt">0</definedName>
    <definedName name="xxxRLabel20.31.Prompt">0</definedName>
    <definedName name="xxxRLabel20.32.Prompt">0</definedName>
    <definedName name="xxxRLabel20.33.Prompt">0</definedName>
    <definedName name="xxxRLabel20.34.Prompt">0</definedName>
    <definedName name="xxxRLabel20.35.Prompt">0</definedName>
    <definedName name="xxxRLabel20.36.Prompt">0</definedName>
    <definedName name="xxxRLabel20.37.Prompt">0</definedName>
    <definedName name="xxxRLabel20.38.Prompt">0</definedName>
    <definedName name="xxxRLabel20.39.Prompt">0</definedName>
    <definedName name="xxxRLabel20.4.Prompt">0</definedName>
    <definedName name="xxxRLabel20.40.Prompt">0</definedName>
    <definedName name="xxxRLabel20.41.Prompt">0</definedName>
    <definedName name="xxxRLabel20.42.Prompt">0</definedName>
    <definedName name="xxxRLabel20.43.Prompt">0</definedName>
    <definedName name="xxxRLabel20.44.Prompt">0</definedName>
    <definedName name="xxxRLabel20.45.Prompt">0</definedName>
    <definedName name="xxxRLabel20.46.Prompt">0</definedName>
    <definedName name="xxxRLabel20.47.Prompt">0</definedName>
    <definedName name="xxxRLabel20.48.Prompt">0</definedName>
    <definedName name="xxxRLabel20.49.Prompt">0</definedName>
    <definedName name="xxxRLabel20.5.Prompt">0</definedName>
    <definedName name="xxxRLabel20.50.Prompt">0</definedName>
    <definedName name="xxxRLabel20.51.Prompt">0</definedName>
    <definedName name="xxxRLabel20.52.Prompt">0</definedName>
    <definedName name="xxxRLabel20.53.Prompt">0</definedName>
    <definedName name="xxxRLabel20.54.Prompt">0</definedName>
    <definedName name="xxxRLabel20.55.Prompt">0</definedName>
    <definedName name="xxxRLabel20.56.Prompt">0</definedName>
    <definedName name="xxxRLabel20.57.Prompt">0</definedName>
    <definedName name="xxxRLabel20.58.Prompt">0</definedName>
    <definedName name="xxxRLabel20.59.Prompt">0</definedName>
    <definedName name="xxxRLabel20.6.Prompt">0</definedName>
    <definedName name="xxxRLabel20.60.Prompt">0</definedName>
    <definedName name="xxxRLabel20.61.Prompt">0</definedName>
    <definedName name="xxxRLabel20.62.Prompt">0</definedName>
    <definedName name="xxxRLabel20.63.Prompt">0</definedName>
    <definedName name="xxxRLabel20.64.Prompt">0</definedName>
    <definedName name="xxxRLabel20.65.Prompt">0</definedName>
    <definedName name="xxxRLabel20.66.Prompt">0</definedName>
    <definedName name="xxxRLabel20.67.Prompt">0</definedName>
    <definedName name="xxxRLabel20.68.Prompt">0</definedName>
    <definedName name="xxxRLabel20.69.Prompt">0</definedName>
    <definedName name="xxxRLabel20.7.Prompt">0</definedName>
    <definedName name="xxxRLabel20.70.Prompt">0</definedName>
    <definedName name="xxxRLabel20.71.Prompt">0</definedName>
    <definedName name="xxxRLabel20.72.Prompt">0</definedName>
    <definedName name="xxxRLabel20.73.Prompt">0</definedName>
    <definedName name="xxxRLabel20.74.Prompt">0</definedName>
    <definedName name="xxxRLabel20.75.Prompt">0</definedName>
    <definedName name="xxxRLabel20.76.Prompt">0</definedName>
    <definedName name="xxxRLabel20.77.Prompt">0</definedName>
    <definedName name="xxxRLabel20.78.Prompt">0</definedName>
    <definedName name="xxxRLabel20.79.Prompt">0</definedName>
    <definedName name="xxxRLabel20.8.Prompt">0</definedName>
    <definedName name="xxxRLabel20.80.Prompt">0</definedName>
    <definedName name="xxxRLabel20.81.Prompt">0</definedName>
    <definedName name="xxxRLabel20.82.Prompt">0</definedName>
    <definedName name="xxxRLabel20.83.Prompt">0</definedName>
    <definedName name="xxxRLabel20.84.Prompt">0</definedName>
    <definedName name="xxxRLabel20.85.Prompt">0</definedName>
    <definedName name="xxxRLabel20.9.Prompt">0</definedName>
    <definedName name="xxxRLabel21.1.Prompt">0</definedName>
    <definedName name="xxxRLabel21.10.Prompt">0</definedName>
    <definedName name="xxxRLabel21.11.Prompt">0</definedName>
    <definedName name="xxxRLabel21.12.Prompt">0</definedName>
    <definedName name="xxxRLabel21.13.Prompt">0</definedName>
    <definedName name="xxxRLabel21.14.Prompt">0</definedName>
    <definedName name="xxxRLabel21.15.Prompt">0</definedName>
    <definedName name="xxxRLabel21.16.Prompt">0</definedName>
    <definedName name="xxxRLabel21.17.Prompt">0</definedName>
    <definedName name="xxxRLabel21.18.Prompt">0</definedName>
    <definedName name="xxxRLabel21.19.Prompt">0</definedName>
    <definedName name="xxxRLabel21.2.Prompt">0</definedName>
    <definedName name="xxxRLabel21.20.Prompt">0</definedName>
    <definedName name="xxxRLabel21.21.Prompt">0</definedName>
    <definedName name="xxxRLabel21.22.Prompt">0</definedName>
    <definedName name="xxxRLabel21.23.Prompt">0</definedName>
    <definedName name="xxxRLabel21.24.Prompt">0</definedName>
    <definedName name="xxxRLabel21.25.Prompt">0</definedName>
    <definedName name="xxxRLabel21.26.Prompt">0</definedName>
    <definedName name="xxxRLabel21.27.Prompt">0</definedName>
    <definedName name="xxxRLabel21.28.Prompt">0</definedName>
    <definedName name="xxxRLabel21.29.Prompt">0</definedName>
    <definedName name="xxxRLabel21.3.Prompt">0</definedName>
    <definedName name="xxxRLabel21.30.Prompt">0</definedName>
    <definedName name="xxxRLabel21.31.Prompt">0</definedName>
    <definedName name="xxxRLabel21.32.Prompt">0</definedName>
    <definedName name="xxxRLabel21.33.Prompt">0</definedName>
    <definedName name="xxxRLabel21.34.Prompt">0</definedName>
    <definedName name="xxxRLabel21.35.Prompt">0</definedName>
    <definedName name="xxxRLabel21.36.Prompt">0</definedName>
    <definedName name="xxxRLabel21.37.Prompt">0</definedName>
    <definedName name="xxxRLabel21.38.Prompt">0</definedName>
    <definedName name="xxxRLabel21.39.Prompt">0</definedName>
    <definedName name="xxxRLabel21.4.Prompt">0</definedName>
    <definedName name="xxxRLabel21.40.Prompt">0</definedName>
    <definedName name="xxxRLabel21.41.Prompt">0</definedName>
    <definedName name="xxxRLabel21.42.Prompt">0</definedName>
    <definedName name="xxxRLabel21.43.Prompt">0</definedName>
    <definedName name="xxxRLabel21.44.Prompt">0</definedName>
    <definedName name="xxxRLabel21.45.Prompt">0</definedName>
    <definedName name="xxxRLabel21.46.Prompt">0</definedName>
    <definedName name="xxxRLabel21.47.Prompt">0</definedName>
    <definedName name="xxxRLabel21.48.Prompt">0</definedName>
    <definedName name="xxxRLabel21.49.Prompt">0</definedName>
    <definedName name="xxxRLabel21.5.Prompt">0</definedName>
    <definedName name="xxxRLabel21.50.Prompt">0</definedName>
    <definedName name="xxxRLabel21.51.Prompt">0</definedName>
    <definedName name="xxxRLabel21.52.Prompt">0</definedName>
    <definedName name="xxxRLabel21.53.Prompt">0</definedName>
    <definedName name="xxxRLabel21.54.Prompt">0</definedName>
    <definedName name="xxxRLabel21.55.Prompt">0</definedName>
    <definedName name="xxxRLabel21.56.Prompt">0</definedName>
    <definedName name="xxxRLabel21.57.Prompt">0</definedName>
    <definedName name="xxxRLabel21.58.Prompt">0</definedName>
    <definedName name="xxxRLabel21.59.Prompt">0</definedName>
    <definedName name="xxxRLabel21.6.Prompt">0</definedName>
    <definedName name="xxxRLabel21.60.Prompt">0</definedName>
    <definedName name="xxxRLabel21.61.Prompt">0</definedName>
    <definedName name="xxxRLabel21.62.Prompt">0</definedName>
    <definedName name="xxxRLabel21.63.Prompt">0</definedName>
    <definedName name="xxxRLabel21.64.Prompt">0</definedName>
    <definedName name="xxxRLabel21.65.Prompt">0</definedName>
    <definedName name="xxxRLabel21.7.Prompt">0</definedName>
    <definedName name="xxxRLabel21.8.Prompt">0</definedName>
    <definedName name="xxxRLabel21.9.Prompt">0</definedName>
    <definedName name="xxxRLabel22.1.Prompt">0</definedName>
    <definedName name="xxxRLabel22.10.Prompt">0</definedName>
    <definedName name="xxxRLabel22.11.Prompt">0</definedName>
    <definedName name="xxxRLabel22.12.Prompt">0</definedName>
    <definedName name="xxxRLabel22.13.Prompt">0</definedName>
    <definedName name="xxxRLabel22.14.Prompt">0</definedName>
    <definedName name="xxxRLabel22.15.Prompt">0</definedName>
    <definedName name="xxxRLabel22.16.Prompt">0</definedName>
    <definedName name="xxxRLabel22.17.Prompt">0</definedName>
    <definedName name="xxxRLabel22.18.Prompt">0</definedName>
    <definedName name="xxxRLabel22.19.Prompt">0</definedName>
    <definedName name="xxxRLabel22.2.Prompt">0</definedName>
    <definedName name="xxxRLabel22.20.Prompt">0</definedName>
    <definedName name="xxxRLabel22.21.Prompt">0</definedName>
    <definedName name="xxxRLabel22.22.Prompt">0</definedName>
    <definedName name="xxxRLabel22.23.Prompt">0</definedName>
    <definedName name="xxxRLabel22.24.Prompt">0</definedName>
    <definedName name="xxxRLabel22.25.Prompt">0</definedName>
    <definedName name="xxxRLabel22.26.Prompt">0</definedName>
    <definedName name="xxxRLabel22.27.Prompt">0</definedName>
    <definedName name="xxxRLabel22.28.Prompt">0</definedName>
    <definedName name="xxxRLabel22.29.Prompt">0</definedName>
    <definedName name="xxxRLabel22.3.Prompt">0</definedName>
    <definedName name="xxxRLabel22.30.Prompt">0</definedName>
    <definedName name="xxxRLabel22.31.Prompt">0</definedName>
    <definedName name="xxxRLabel22.32.Prompt">0</definedName>
    <definedName name="xxxRLabel22.33.Prompt">0</definedName>
    <definedName name="xxxRLabel22.34.Prompt">0</definedName>
    <definedName name="xxxRLabel22.35.Prompt">0</definedName>
    <definedName name="xxxRLabel22.36.Prompt">0</definedName>
    <definedName name="xxxRLabel22.37.Prompt">0</definedName>
    <definedName name="xxxRLabel22.38.Prompt">0</definedName>
    <definedName name="xxxRLabel22.39.Prompt">0</definedName>
    <definedName name="xxxRLabel22.4.Prompt">0</definedName>
    <definedName name="xxxRLabel22.40.Prompt">0</definedName>
    <definedName name="xxxRLabel22.41.Prompt">0</definedName>
    <definedName name="xxxRLabel22.42.Prompt">0</definedName>
    <definedName name="xxxRLabel22.43.Prompt">0</definedName>
    <definedName name="xxxRLabel22.44.Prompt">0</definedName>
    <definedName name="xxxRLabel22.45.Prompt">0</definedName>
    <definedName name="xxxRLabel22.46.Prompt">0</definedName>
    <definedName name="xxxRLabel22.47.Prompt">0</definedName>
    <definedName name="xxxRLabel22.48.Prompt">0</definedName>
    <definedName name="xxxRLabel22.49.Prompt">0</definedName>
    <definedName name="xxxRLabel22.5.Prompt">0</definedName>
    <definedName name="xxxRLabel22.50.Prompt">0</definedName>
    <definedName name="xxxRLabel22.51.Prompt">0</definedName>
    <definedName name="xxxRLabel22.52.Prompt">0</definedName>
    <definedName name="xxxRLabel22.53.Prompt">0</definedName>
    <definedName name="xxxRLabel22.54.Prompt">0</definedName>
    <definedName name="xxxRLabel22.55.Prompt">0</definedName>
    <definedName name="xxxRLabel22.56.Prompt">0</definedName>
    <definedName name="xxxRLabel22.57.Prompt">0</definedName>
    <definedName name="xxxRLabel22.58.Prompt">0</definedName>
    <definedName name="xxxRLabel22.59.Prompt">0</definedName>
    <definedName name="xxxRLabel22.6.Prompt">0</definedName>
    <definedName name="xxxRLabel22.60.Prompt">0</definedName>
    <definedName name="xxxRLabel22.61.Prompt">0</definedName>
    <definedName name="xxxRLabel22.62.Prompt">0</definedName>
    <definedName name="xxxRLabel22.63.Prompt">0</definedName>
    <definedName name="xxxRLabel22.64.Prompt">0</definedName>
    <definedName name="xxxRLabel22.65.Prompt">0</definedName>
    <definedName name="xxxRLabel22.66.Prompt">0</definedName>
    <definedName name="xxxRLabel22.7.Prompt">0</definedName>
    <definedName name="xxxRLabel22.8.Prompt">0</definedName>
    <definedName name="xxxRLabel22.9.Prompt">0</definedName>
    <definedName name="xxxRLabel23.1.Prompt">0</definedName>
    <definedName name="xxxRLabel23.10.Prompt">0</definedName>
    <definedName name="xxxRLabel23.11.Prompt">0</definedName>
    <definedName name="xxxRLabel23.12.Prompt">0</definedName>
    <definedName name="xxxRLabel23.13.Prompt">0</definedName>
    <definedName name="xxxRLabel23.14.Prompt">0</definedName>
    <definedName name="xxxRLabel23.15.Prompt">0</definedName>
    <definedName name="xxxRLabel23.16.Prompt">0</definedName>
    <definedName name="xxxRLabel23.17.Prompt">0</definedName>
    <definedName name="xxxRLabel23.18.Prompt">0</definedName>
    <definedName name="xxxRLabel23.19.Prompt">0</definedName>
    <definedName name="xxxRLabel23.2.Prompt">0</definedName>
    <definedName name="xxxRLabel23.20.Prompt">0</definedName>
    <definedName name="xxxRLabel23.21.Prompt">0</definedName>
    <definedName name="xxxRLabel23.22.Prompt">0</definedName>
    <definedName name="xxxRLabel23.23.Prompt">0</definedName>
    <definedName name="xxxRLabel23.24.Prompt">0</definedName>
    <definedName name="xxxRLabel23.25.Prompt">0</definedName>
    <definedName name="xxxRLabel23.26.Prompt">0</definedName>
    <definedName name="xxxRLabel23.27.Prompt">0</definedName>
    <definedName name="xxxRLabel23.28.Prompt">0</definedName>
    <definedName name="xxxRLabel23.29.Prompt">0</definedName>
    <definedName name="xxxRLabel23.3.Prompt">0</definedName>
    <definedName name="xxxRLabel23.30.Prompt">0</definedName>
    <definedName name="xxxRLabel23.31.Prompt">0</definedName>
    <definedName name="xxxRLabel23.32.Prompt">0</definedName>
    <definedName name="xxxRLabel23.33.Prompt">0</definedName>
    <definedName name="xxxRLabel23.34.Prompt">0</definedName>
    <definedName name="xxxRLabel23.35.Prompt">0</definedName>
    <definedName name="xxxRLabel23.36.Prompt">0</definedName>
    <definedName name="xxxRLabel23.37.Prompt">0</definedName>
    <definedName name="xxxRLabel23.38.Prompt">0</definedName>
    <definedName name="xxxRLabel23.39.Prompt">0</definedName>
    <definedName name="xxxRLabel23.4.Prompt">0</definedName>
    <definedName name="xxxRLabel23.40.Prompt">0</definedName>
    <definedName name="xxxRLabel23.41.Prompt">0</definedName>
    <definedName name="xxxRLabel23.42.Prompt">0</definedName>
    <definedName name="xxxRLabel23.43.Prompt">0</definedName>
    <definedName name="xxxRLabel23.44.Prompt">0</definedName>
    <definedName name="xxxRLabel23.45.Prompt">0</definedName>
    <definedName name="xxxRLabel23.46.Prompt">0</definedName>
    <definedName name="xxxRLabel23.47.Prompt">0</definedName>
    <definedName name="xxxRLabel23.5.Prompt">0</definedName>
    <definedName name="xxxRLabel23.6.Prompt">0</definedName>
    <definedName name="xxxRLabel23.7.Prompt">0</definedName>
    <definedName name="xxxRLabel23.8.Prompt">0</definedName>
    <definedName name="xxxRLabel23.9.Prompt">0</definedName>
    <definedName name="xxxRLabel24.1.Prompt">0</definedName>
    <definedName name="xxxRLabel24.10.Prompt">0</definedName>
    <definedName name="xxxRLabel24.11.Prompt">0</definedName>
    <definedName name="xxxRLabel24.12.Prompt">0</definedName>
    <definedName name="xxxRLabel24.13.Prompt">0</definedName>
    <definedName name="xxxRLabel24.14.Prompt">0</definedName>
    <definedName name="xxxRLabel24.15.Prompt">0</definedName>
    <definedName name="xxxRLabel24.16.Prompt">0</definedName>
    <definedName name="xxxRLabel24.17.Prompt">0</definedName>
    <definedName name="xxxRLabel24.18.Prompt">0</definedName>
    <definedName name="xxxRLabel24.19.Prompt">0</definedName>
    <definedName name="xxxRLabel24.2.Prompt">0</definedName>
    <definedName name="xxxRLabel24.20.Prompt">0</definedName>
    <definedName name="xxxRLabel24.21.Prompt">0</definedName>
    <definedName name="xxxRLabel24.22.Prompt">0</definedName>
    <definedName name="xxxRLabel24.23.Prompt">0</definedName>
    <definedName name="xxxRLabel24.24.Prompt">0</definedName>
    <definedName name="xxxRLabel24.25.Prompt">0</definedName>
    <definedName name="xxxRLabel24.26.Prompt">0</definedName>
    <definedName name="xxxRLabel24.27.Prompt">0</definedName>
    <definedName name="xxxRLabel24.28.Prompt">0</definedName>
    <definedName name="xxxRLabel24.29.Prompt">0</definedName>
    <definedName name="xxxRLabel24.3.Prompt">0</definedName>
    <definedName name="xxxRLabel24.30.Prompt">0</definedName>
    <definedName name="xxxRLabel24.31.Prompt">0</definedName>
    <definedName name="xxxRLabel24.32.Prompt">0</definedName>
    <definedName name="xxxRLabel24.33.Prompt">0</definedName>
    <definedName name="xxxRLabel24.34.Prompt">0</definedName>
    <definedName name="xxxRLabel24.35.Prompt">0</definedName>
    <definedName name="xxxRLabel24.36.Prompt">0</definedName>
    <definedName name="xxxRLabel24.37.Prompt">0</definedName>
    <definedName name="xxxRLabel24.38.Prompt">0</definedName>
    <definedName name="xxxRLabel24.39.Prompt">0</definedName>
    <definedName name="xxxRLabel24.4.Prompt">0</definedName>
    <definedName name="xxxRLabel24.40.Prompt">0</definedName>
    <definedName name="xxxRLabel24.41.Prompt">0</definedName>
    <definedName name="xxxRLabel24.42.Prompt">0</definedName>
    <definedName name="xxxRLabel24.43.Prompt">0</definedName>
    <definedName name="xxxRLabel24.44.Prompt">0</definedName>
    <definedName name="xxxRLabel24.45.Prompt">0</definedName>
    <definedName name="xxxRLabel24.46.Prompt">0</definedName>
    <definedName name="xxxRLabel24.47.Prompt">0</definedName>
    <definedName name="xxxRLabel24.5.Prompt">0</definedName>
    <definedName name="xxxRLabel24.6.Prompt">0</definedName>
    <definedName name="xxxRLabel24.7.Prompt">0</definedName>
    <definedName name="xxxRLabel24.8.Prompt">0</definedName>
    <definedName name="xxxRLabel24.9.Prompt">0</definedName>
    <definedName name="xxxRLabel3.1.Prompt">0</definedName>
    <definedName name="xxxRLabel3.10.Prompt">0</definedName>
    <definedName name="xxxRLabel3.11.Prompt">0</definedName>
    <definedName name="xxxRLabel3.12.Prompt">0</definedName>
    <definedName name="xxxRLabel3.13.Prompt">0</definedName>
    <definedName name="xxxRLabel3.14.Prompt">0</definedName>
    <definedName name="xxxRLabel3.15.Prompt">0</definedName>
    <definedName name="xxxRLabel3.16.Prompt">0</definedName>
    <definedName name="xxxRLabel3.17.Prompt">0</definedName>
    <definedName name="xxxRLabel3.18.Prompt">0</definedName>
    <definedName name="xxxRLabel3.19.Prompt">0</definedName>
    <definedName name="xxxRLabel3.2.Prompt">0</definedName>
    <definedName name="xxxRLabel3.20.Prompt">0</definedName>
    <definedName name="xxxRLabel3.21.Prompt">0</definedName>
    <definedName name="xxxRLabel3.22.Prompt">0</definedName>
    <definedName name="xxxRLabel3.23.Prompt">0</definedName>
    <definedName name="xxxRLabel3.24.Prompt">0</definedName>
    <definedName name="xxxRLabel3.25.Prompt">0</definedName>
    <definedName name="xxxRLabel3.26.Prompt">0</definedName>
    <definedName name="xxxRLabel3.27.Prompt">0</definedName>
    <definedName name="xxxRLabel3.28.Prompt">0</definedName>
    <definedName name="xxxRLabel3.29.Prompt">0</definedName>
    <definedName name="xxxRLabel3.3.Prompt">0</definedName>
    <definedName name="xxxRLabel3.30.Prompt">0</definedName>
    <definedName name="xxxRLabel3.31.Prompt">0</definedName>
    <definedName name="xxxRLabel3.32.Prompt">0</definedName>
    <definedName name="xxxRLabel3.33.Prompt">0</definedName>
    <definedName name="xxxRLabel3.34.Prompt">0</definedName>
    <definedName name="xxxRLabel3.35.Prompt">0</definedName>
    <definedName name="xxxRLabel3.36.Prompt">0</definedName>
    <definedName name="xxxRLabel3.37.Prompt">0</definedName>
    <definedName name="xxxRLabel3.38.Prompt">0</definedName>
    <definedName name="xxxRLabel3.39.Prompt">0</definedName>
    <definedName name="xxxRLabel3.4.Prompt">0</definedName>
    <definedName name="xxxRLabel3.40.Prompt">0</definedName>
    <definedName name="xxxRLabel3.41.Prompt">0</definedName>
    <definedName name="xxxRLabel3.42.Prompt">0</definedName>
    <definedName name="xxxRLabel3.43.Prompt">0</definedName>
    <definedName name="xxxRLabel3.44.Prompt">0</definedName>
    <definedName name="xxxRLabel3.45.Prompt">0</definedName>
    <definedName name="xxxRLabel3.46.Prompt">0</definedName>
    <definedName name="xxxRLabel3.47.Prompt">0</definedName>
    <definedName name="xxxRLabel3.48.Prompt">0</definedName>
    <definedName name="xxxRLabel3.49.Prompt">0</definedName>
    <definedName name="xxxRLabel3.5.Prompt">0</definedName>
    <definedName name="xxxRLabel3.50.Prompt">0</definedName>
    <definedName name="xxxRLabel3.51.Prompt">0</definedName>
    <definedName name="xxxRLabel3.52.Prompt">0</definedName>
    <definedName name="xxxRLabel3.53.Prompt">0</definedName>
    <definedName name="xxxRLabel3.54.Prompt">0</definedName>
    <definedName name="xxxRLabel3.55.Prompt">0</definedName>
    <definedName name="xxxRLabel3.56.Prompt">0</definedName>
    <definedName name="xxxRLabel3.57.Prompt">0</definedName>
    <definedName name="xxxRLabel3.58.Prompt">0</definedName>
    <definedName name="xxxRLabel3.59.Prompt">0</definedName>
    <definedName name="xxxRLabel3.6.Prompt">0</definedName>
    <definedName name="xxxRLabel3.60.Prompt">0</definedName>
    <definedName name="xxxRLabel3.61.Prompt">0</definedName>
    <definedName name="xxxRLabel3.62.Prompt">0</definedName>
    <definedName name="xxxRLabel3.63.Prompt">0</definedName>
    <definedName name="xxxRLabel3.64.Prompt">0</definedName>
    <definedName name="xxxRLabel3.65.Prompt">0</definedName>
    <definedName name="xxxRLabel3.66.Prompt">0</definedName>
    <definedName name="xxxRLabel3.67.Prompt">0</definedName>
    <definedName name="xxxRLabel3.68.Prompt">0</definedName>
    <definedName name="xxxRLabel3.7.Prompt">0</definedName>
    <definedName name="xxxRLabel3.8.Prompt">0</definedName>
    <definedName name="xxxRLabel3.9.Prompt">0</definedName>
    <definedName name="xxxRLabel4.1.Prompt">0</definedName>
    <definedName name="xxxRLabel4.10.Prompt">0</definedName>
    <definedName name="xxxRLabel4.11.Prompt">0</definedName>
    <definedName name="xxxRLabel4.12.Prompt">0</definedName>
    <definedName name="xxxRLabel4.13.Prompt">0</definedName>
    <definedName name="xxxRLabel4.14.Prompt">0</definedName>
    <definedName name="xxxRLabel4.15.Prompt">0</definedName>
    <definedName name="xxxRLabel4.16.Prompt">0</definedName>
    <definedName name="xxxRLabel4.17.Prompt">0</definedName>
    <definedName name="xxxRLabel4.18.Prompt">0</definedName>
    <definedName name="xxxRLabel4.19.Prompt">0</definedName>
    <definedName name="xxxRLabel4.2.Prompt">0</definedName>
    <definedName name="xxxRLabel4.20.Prompt">0</definedName>
    <definedName name="xxxRLabel4.21.Prompt">0</definedName>
    <definedName name="xxxRLabel4.22.Prompt">0</definedName>
    <definedName name="xxxRLabel4.23.Prompt">0</definedName>
    <definedName name="xxxRLabel4.24.Prompt">0</definedName>
    <definedName name="xxxRLabel4.25.Prompt">0</definedName>
    <definedName name="xxxRLabel4.26.Prompt">0</definedName>
    <definedName name="xxxRLabel4.27.Prompt">0</definedName>
    <definedName name="xxxRLabel4.28.Prompt">0</definedName>
    <definedName name="xxxRLabel4.29.Prompt">0</definedName>
    <definedName name="xxxRLabel4.3.Prompt">0</definedName>
    <definedName name="xxxRLabel4.30.Prompt">0</definedName>
    <definedName name="xxxRLabel4.31.Prompt">0</definedName>
    <definedName name="xxxRLabel4.32.Prompt">0</definedName>
    <definedName name="xxxRLabel4.33.Prompt">0</definedName>
    <definedName name="xxxRLabel4.34.Prompt">0</definedName>
    <definedName name="xxxRLabel4.35.Prompt">0</definedName>
    <definedName name="xxxRLabel4.36.Prompt">0</definedName>
    <definedName name="xxxRLabel4.37.Prompt">0</definedName>
    <definedName name="xxxRLabel4.38.Prompt">0</definedName>
    <definedName name="xxxRLabel4.39.Prompt">0</definedName>
    <definedName name="xxxRLabel4.4.Prompt">0</definedName>
    <definedName name="xxxRLabel4.40.Prompt">0</definedName>
    <definedName name="xxxRLabel4.41.Prompt">0</definedName>
    <definedName name="xxxRLabel4.42.Prompt">0</definedName>
    <definedName name="xxxRLabel4.43.Prompt">0</definedName>
    <definedName name="xxxRLabel4.44.Prompt">0</definedName>
    <definedName name="xxxRLabel4.45.Prompt">0</definedName>
    <definedName name="xxxRLabel4.46.Prompt">0</definedName>
    <definedName name="xxxRLabel4.47.Prompt">0</definedName>
    <definedName name="xxxRLabel4.48.Prompt">0</definedName>
    <definedName name="xxxRLabel4.49.Prompt">0</definedName>
    <definedName name="xxxRLabel4.5.Prompt">0</definedName>
    <definedName name="xxxRLabel4.50.Prompt">0</definedName>
    <definedName name="xxxRLabel4.51.Prompt">0</definedName>
    <definedName name="xxxRLabel4.52.Prompt">0</definedName>
    <definedName name="xxxRLabel4.53.Prompt">0</definedName>
    <definedName name="xxxRLabel4.54.Prompt">0</definedName>
    <definedName name="xxxRLabel4.55.Prompt">0</definedName>
    <definedName name="xxxRLabel4.56.Prompt">0</definedName>
    <definedName name="xxxRLabel4.57.Prompt">0</definedName>
    <definedName name="xxxRLabel4.58.Prompt">0</definedName>
    <definedName name="xxxRLabel4.59.Prompt">0</definedName>
    <definedName name="xxxRLabel4.6.Prompt">0</definedName>
    <definedName name="xxxRLabel4.60.Prompt">0</definedName>
    <definedName name="xxxRLabel4.61.Prompt">0</definedName>
    <definedName name="xxxRLabel4.62.Prompt">0</definedName>
    <definedName name="xxxRLabel4.63.Prompt">0</definedName>
    <definedName name="xxxRLabel4.64.Prompt">0</definedName>
    <definedName name="xxxRLabel4.65.Prompt">0</definedName>
    <definedName name="xxxRLabel4.66.Prompt">0</definedName>
    <definedName name="xxxRLabel4.67.Prompt">0</definedName>
    <definedName name="xxxRLabel4.68.Prompt">0</definedName>
    <definedName name="xxxRLabel4.7.Prompt">0</definedName>
    <definedName name="xxxRLabel4.8.Prompt">0</definedName>
    <definedName name="xxxRLabel4.9.Prompt">0</definedName>
    <definedName name="xxxRLabel5.1.Prompt">0</definedName>
    <definedName name="xxxRLabel5.10.Prompt">0</definedName>
    <definedName name="xxxRLabel5.11.Prompt">0</definedName>
    <definedName name="xxxRLabel5.12.Prompt">0</definedName>
    <definedName name="xxxRLabel5.13.Prompt">0</definedName>
    <definedName name="xxxRLabel5.14.Prompt">0</definedName>
    <definedName name="xxxRLabel5.15.Prompt">0</definedName>
    <definedName name="xxxRLabel5.16.Prompt">0</definedName>
    <definedName name="xxxRLabel5.17.Prompt">0</definedName>
    <definedName name="xxxRLabel5.18.Prompt">0</definedName>
    <definedName name="xxxRLabel5.19.Prompt">0</definedName>
    <definedName name="xxxRLabel5.2.Prompt">0</definedName>
    <definedName name="xxxRLabel5.20.Prompt">0</definedName>
    <definedName name="xxxRLabel5.21.Prompt">0</definedName>
    <definedName name="xxxRLabel5.22.Prompt">0</definedName>
    <definedName name="xxxRLabel5.23.Prompt">0</definedName>
    <definedName name="xxxRLabel5.24.Prompt">0</definedName>
    <definedName name="xxxRLabel5.25.Prompt">0</definedName>
    <definedName name="xxxRLabel5.26.Prompt">0</definedName>
    <definedName name="xxxRLabel5.27.Prompt">0</definedName>
    <definedName name="xxxRLabel5.28.Prompt">0</definedName>
    <definedName name="xxxRLabel5.29.Prompt">0</definedName>
    <definedName name="xxxRLabel5.3.Prompt">0</definedName>
    <definedName name="xxxRLabel5.30.Prompt">0</definedName>
    <definedName name="xxxRLabel5.31.Prompt">0</definedName>
    <definedName name="xxxRLabel5.32.Prompt">0</definedName>
    <definedName name="xxxRLabel5.33.Prompt">0</definedName>
    <definedName name="xxxRLabel5.34.Prompt">0</definedName>
    <definedName name="xxxRLabel5.35.Prompt">0</definedName>
    <definedName name="xxxRLabel5.36.Prompt">0</definedName>
    <definedName name="xxxRLabel5.37.Prompt">0</definedName>
    <definedName name="xxxRLabel5.38.Prompt">0</definedName>
    <definedName name="xxxRLabel5.39.Prompt">0</definedName>
    <definedName name="xxxRLabel5.4.Prompt">0</definedName>
    <definedName name="xxxRLabel5.40.Prompt">0</definedName>
    <definedName name="xxxRLabel5.41.Prompt">0</definedName>
    <definedName name="xxxRLabel5.42.Prompt">0</definedName>
    <definedName name="xxxRLabel5.43.Prompt">0</definedName>
    <definedName name="xxxRLabel5.44.Prompt">0</definedName>
    <definedName name="xxxRLabel5.45.Prompt">0</definedName>
    <definedName name="xxxRLabel5.46.Prompt">0</definedName>
    <definedName name="xxxRLabel5.47.Prompt">0</definedName>
    <definedName name="xxxRLabel5.48.Prompt">0</definedName>
    <definedName name="xxxRLabel5.49.Prompt">0</definedName>
    <definedName name="xxxRLabel5.5.Prompt">0</definedName>
    <definedName name="xxxRLabel5.50.Prompt">0</definedName>
    <definedName name="xxxRLabel5.51.Prompt">0</definedName>
    <definedName name="xxxRLabel5.52.Prompt">0</definedName>
    <definedName name="xxxRLabel5.53.Prompt">0</definedName>
    <definedName name="xxxRLabel5.54.Prompt">0</definedName>
    <definedName name="xxxRLabel5.55.Prompt">0</definedName>
    <definedName name="xxxRLabel5.56.Prompt">0</definedName>
    <definedName name="xxxRLabel5.6.Prompt">0</definedName>
    <definedName name="xxxRLabel5.7.Prompt">0</definedName>
    <definedName name="xxxRLabel5.8.Prompt">0</definedName>
    <definedName name="xxxRLabel5.9.Prompt">0</definedName>
    <definedName name="xxxRLabel6.1.Prompt">0</definedName>
    <definedName name="xxxRLabel6.10.Prompt">0</definedName>
    <definedName name="xxxRLabel6.11.Prompt">0</definedName>
    <definedName name="xxxRLabel6.12.Prompt">0</definedName>
    <definedName name="xxxRLabel6.13.Prompt">0</definedName>
    <definedName name="xxxRLabel6.14.Prompt">0</definedName>
    <definedName name="xxxRLabel6.15.Prompt">0</definedName>
    <definedName name="xxxRLabel6.16.Prompt">0</definedName>
    <definedName name="xxxRLabel6.17.Prompt">0</definedName>
    <definedName name="xxxRLabel6.18.Prompt">0</definedName>
    <definedName name="xxxRLabel6.19.Prompt">0</definedName>
    <definedName name="xxxRLabel6.2.Prompt">0</definedName>
    <definedName name="xxxRLabel6.20.Prompt">0</definedName>
    <definedName name="xxxRLabel6.21.Prompt">0</definedName>
    <definedName name="xxxRLabel6.22.Prompt">0</definedName>
    <definedName name="xxxRLabel6.23.Prompt">0</definedName>
    <definedName name="xxxRLabel6.24.Prompt">0</definedName>
    <definedName name="xxxRLabel6.25.Prompt">0</definedName>
    <definedName name="xxxRLabel6.26.Prompt">0</definedName>
    <definedName name="xxxRLabel6.27.Prompt">0</definedName>
    <definedName name="xxxRLabel6.28.Prompt">0</definedName>
    <definedName name="xxxRLabel6.29.Prompt">0</definedName>
    <definedName name="xxxRLabel6.3.Prompt">0</definedName>
    <definedName name="xxxRLabel6.30.Prompt">0</definedName>
    <definedName name="xxxRLabel6.31.Prompt">0</definedName>
    <definedName name="xxxRLabel6.32.Prompt">0</definedName>
    <definedName name="xxxRLabel6.33.Prompt">0</definedName>
    <definedName name="xxxRLabel6.34.Prompt">0</definedName>
    <definedName name="xxxRLabel6.35.Prompt">0</definedName>
    <definedName name="xxxRLabel6.36.Prompt">0</definedName>
    <definedName name="xxxRLabel6.37.Prompt">0</definedName>
    <definedName name="xxxRLabel6.38.Prompt">0</definedName>
    <definedName name="xxxRLabel6.39.Prompt">0</definedName>
    <definedName name="xxxRLabel6.4.Prompt">0</definedName>
    <definedName name="xxxRLabel6.40.Prompt">0</definedName>
    <definedName name="xxxRLabel6.41.Prompt">0</definedName>
    <definedName name="xxxRLabel6.42.Prompt">0</definedName>
    <definedName name="xxxRLabel6.43.Prompt">0</definedName>
    <definedName name="xxxRLabel6.44.Prompt">0</definedName>
    <definedName name="xxxRLabel6.45.Prompt">0</definedName>
    <definedName name="xxxRLabel6.46.Prompt">0</definedName>
    <definedName name="xxxRLabel6.47.Prompt">0</definedName>
    <definedName name="xxxRLabel6.48.Prompt">0</definedName>
    <definedName name="xxxRLabel6.49.Prompt">0</definedName>
    <definedName name="xxxRLabel6.5.Prompt">0</definedName>
    <definedName name="xxxRLabel6.50.Prompt">0</definedName>
    <definedName name="xxxRLabel6.51.Prompt">0</definedName>
    <definedName name="xxxRLabel6.52.Prompt">0</definedName>
    <definedName name="xxxRLabel6.53.Prompt">0</definedName>
    <definedName name="xxxRLabel6.54.Prompt">0</definedName>
    <definedName name="xxxRLabel6.55.Prompt">0</definedName>
    <definedName name="xxxRLabel6.56.Prompt">0</definedName>
    <definedName name="xxxRLabel6.6.Prompt">0</definedName>
    <definedName name="xxxRLabel6.7.Prompt">0</definedName>
    <definedName name="xxxRLabel6.8.Prompt">0</definedName>
    <definedName name="xxxRLabel6.9.Prompt">0</definedName>
    <definedName name="xxxRLabel7.1.Prompt">0</definedName>
    <definedName name="xxxRLabel7.10.Prompt">0</definedName>
    <definedName name="xxxRLabel7.11.Prompt">0</definedName>
    <definedName name="xxxRLabel7.12.Prompt">0</definedName>
    <definedName name="xxxRLabel7.13.Prompt">0</definedName>
    <definedName name="xxxRLabel7.14.Prompt">0</definedName>
    <definedName name="xxxRLabel7.15.Prompt">0</definedName>
    <definedName name="xxxRLabel7.16.Prompt">0</definedName>
    <definedName name="xxxRLabel7.17.Prompt">0</definedName>
    <definedName name="xxxRLabel7.18.Prompt">0</definedName>
    <definedName name="xxxRLabel7.19.Prompt">0</definedName>
    <definedName name="xxxRLabel7.2.Prompt">0</definedName>
    <definedName name="xxxRLabel7.20.Prompt">0</definedName>
    <definedName name="xxxRLabel7.21.Prompt">0</definedName>
    <definedName name="xxxRLabel7.22.Prompt">0</definedName>
    <definedName name="xxxRLabel7.23.Prompt">0</definedName>
    <definedName name="xxxRLabel7.24.Prompt">0</definedName>
    <definedName name="xxxRLabel7.25.Prompt">0</definedName>
    <definedName name="xxxRLabel7.26.Prompt">0</definedName>
    <definedName name="xxxRLabel7.27.Prompt">0</definedName>
    <definedName name="xxxRLabel7.28.Prompt">0</definedName>
    <definedName name="xxxRLabel7.29.Prompt">0</definedName>
    <definedName name="xxxRLabel7.3.Prompt">0</definedName>
    <definedName name="xxxRLabel7.30.Prompt">0</definedName>
    <definedName name="xxxRLabel7.31.Prompt">0</definedName>
    <definedName name="xxxRLabel7.32.Prompt">0</definedName>
    <definedName name="xxxRLabel7.33.Prompt">0</definedName>
    <definedName name="xxxRLabel7.34.Prompt">0</definedName>
    <definedName name="xxxRLabel7.35.Prompt">0</definedName>
    <definedName name="xxxRLabel7.36.Prompt">0</definedName>
    <definedName name="xxxRLabel7.37.Prompt">0</definedName>
    <definedName name="xxxRLabel7.38.Prompt">0</definedName>
    <definedName name="xxxRLabel7.39.Prompt">0</definedName>
    <definedName name="xxxRLabel7.4.Prompt">0</definedName>
    <definedName name="xxxRLabel7.40.Prompt">0</definedName>
    <definedName name="xxxRLabel7.41.Prompt">0</definedName>
    <definedName name="xxxRLabel7.42.Prompt">0</definedName>
    <definedName name="xxxRLabel7.43.Prompt">0</definedName>
    <definedName name="xxxRLabel7.44.Prompt">0</definedName>
    <definedName name="xxxRLabel7.45.Prompt">0</definedName>
    <definedName name="xxxRLabel7.46.Prompt">0</definedName>
    <definedName name="xxxRLabel7.47.Prompt">0</definedName>
    <definedName name="xxxRLabel7.48.Prompt">0</definedName>
    <definedName name="xxxRLabel7.49.Prompt">0</definedName>
    <definedName name="xxxRLabel7.5.Prompt">0</definedName>
    <definedName name="xxxRLabel7.50.Prompt">0</definedName>
    <definedName name="xxxRLabel7.51.Prompt">0</definedName>
    <definedName name="xxxRLabel7.52.Prompt">0</definedName>
    <definedName name="xxxRLabel7.53.Prompt">0</definedName>
    <definedName name="xxxRLabel7.54.Prompt">0</definedName>
    <definedName name="xxxRLabel7.55.Prompt">0</definedName>
    <definedName name="xxxRLabel7.56.Prompt">0</definedName>
    <definedName name="xxxRLabel7.57.Prompt">0</definedName>
    <definedName name="xxxRLabel7.58.Prompt">0</definedName>
    <definedName name="xxxRLabel7.59.Prompt">0</definedName>
    <definedName name="xxxRLabel7.6.Prompt">0</definedName>
    <definedName name="xxxRLabel7.60.Prompt">0</definedName>
    <definedName name="xxxRLabel7.7.Prompt">0</definedName>
    <definedName name="xxxRLabel7.8.Prompt">0</definedName>
    <definedName name="xxxRLabel7.9.Prompt">0</definedName>
    <definedName name="xxxRLabel8.1.Prompt">0</definedName>
    <definedName name="xxxRLabel8.10.Prompt">0</definedName>
    <definedName name="xxxRLabel8.11.Prompt">0</definedName>
    <definedName name="xxxRLabel8.12.Prompt">0</definedName>
    <definedName name="xxxRLabel8.13.Prompt">0</definedName>
    <definedName name="xxxRLabel8.14.Prompt">0</definedName>
    <definedName name="xxxRLabel8.15.Prompt">0</definedName>
    <definedName name="xxxRLabel8.16.Prompt">0</definedName>
    <definedName name="xxxRLabel8.17.Prompt">0</definedName>
    <definedName name="xxxRLabel8.18.Prompt">0</definedName>
    <definedName name="xxxRLabel8.19.Prompt">0</definedName>
    <definedName name="xxxRLabel8.2.Prompt">0</definedName>
    <definedName name="xxxRLabel8.20.Prompt">0</definedName>
    <definedName name="xxxRLabel8.21.Prompt">0</definedName>
    <definedName name="xxxRLabel8.22.Prompt">0</definedName>
    <definedName name="xxxRLabel8.23.Prompt">0</definedName>
    <definedName name="xxxRLabel8.24.Prompt">0</definedName>
    <definedName name="xxxRLabel8.25.Prompt">0</definedName>
    <definedName name="xxxRLabel8.26.Prompt">0</definedName>
    <definedName name="xxxRLabel8.27.Prompt">0</definedName>
    <definedName name="xxxRLabel8.28.Prompt">0</definedName>
    <definedName name="xxxRLabel8.29.Prompt">0</definedName>
    <definedName name="xxxRLabel8.3.Prompt">0</definedName>
    <definedName name="xxxRLabel8.30.Prompt">0</definedName>
    <definedName name="xxxRLabel8.31.Prompt">0</definedName>
    <definedName name="xxxRLabel8.32.Prompt">0</definedName>
    <definedName name="xxxRLabel8.33.Prompt">0</definedName>
    <definedName name="xxxRLabel8.34.Prompt">0</definedName>
    <definedName name="xxxRLabel8.35.Prompt">0</definedName>
    <definedName name="xxxRLabel8.36.Prompt">0</definedName>
    <definedName name="xxxRLabel8.37.Prompt">0</definedName>
    <definedName name="xxxRLabel8.38.Prompt">0</definedName>
    <definedName name="xxxRLabel8.39.Prompt">0</definedName>
    <definedName name="xxxRLabel8.4.Prompt">0</definedName>
    <definedName name="xxxRLabel8.40.Prompt">0</definedName>
    <definedName name="xxxRLabel8.41.Prompt">0</definedName>
    <definedName name="xxxRLabel8.42.Prompt">0</definedName>
    <definedName name="xxxRLabel8.43.Prompt">0</definedName>
    <definedName name="xxxRLabel8.44.Prompt">0</definedName>
    <definedName name="xxxRLabel8.45.Prompt">0</definedName>
    <definedName name="xxxRLabel8.46.Prompt">0</definedName>
    <definedName name="xxxRLabel8.47.Prompt">0</definedName>
    <definedName name="xxxRLabel8.48.Prompt">0</definedName>
    <definedName name="xxxRLabel8.49.Prompt">0</definedName>
    <definedName name="xxxRLabel8.5.Prompt">0</definedName>
    <definedName name="xxxRLabel8.50.Prompt">0</definedName>
    <definedName name="xxxRLabel8.51.Prompt">0</definedName>
    <definedName name="xxxRLabel8.52.Prompt">0</definedName>
    <definedName name="xxxRLabel8.53.Prompt">0</definedName>
    <definedName name="xxxRLabel8.54.Prompt">0</definedName>
    <definedName name="xxxRLabel8.55.Prompt">0</definedName>
    <definedName name="xxxRLabel8.56.Prompt">0</definedName>
    <definedName name="xxxRLabel8.57.Prompt">0</definedName>
    <definedName name="xxxRLabel8.58.Prompt">0</definedName>
    <definedName name="xxxRLabel8.59.Prompt">0</definedName>
    <definedName name="xxxRLabel8.6.Prompt">0</definedName>
    <definedName name="xxxRLabel8.60.Prompt">0</definedName>
    <definedName name="xxxRLabel8.7.Prompt">0</definedName>
    <definedName name="xxxRLabel8.8.Prompt">0</definedName>
    <definedName name="xxxRLabel8.9.Prompt">0</definedName>
    <definedName name="xxxRLabel9.1.Prompt">0</definedName>
    <definedName name="xxxRLabel9.10.Prompt">0</definedName>
    <definedName name="xxxRLabel9.11.Prompt">0</definedName>
    <definedName name="xxxRLabel9.12.Prompt">0</definedName>
    <definedName name="xxxRLabel9.13.Prompt">0</definedName>
    <definedName name="xxxRLabel9.14.Prompt">0</definedName>
    <definedName name="xxxRLabel9.15.Prompt">0</definedName>
    <definedName name="xxxRLabel9.16.Prompt">0</definedName>
    <definedName name="xxxRLabel9.17.Prompt">0</definedName>
    <definedName name="xxxRLabel9.18.Prompt">0</definedName>
    <definedName name="xxxRLabel9.19.Prompt">0</definedName>
    <definedName name="xxxRLabel9.2.Prompt">0</definedName>
    <definedName name="xxxRLabel9.20.Prompt">0</definedName>
    <definedName name="xxxRLabel9.21.Prompt">0</definedName>
    <definedName name="xxxRLabel9.22.Prompt">0</definedName>
    <definedName name="xxxRLabel9.23.Prompt">0</definedName>
    <definedName name="xxxRLabel9.24.Prompt">0</definedName>
    <definedName name="xxxRLabel9.25.Prompt">0</definedName>
    <definedName name="xxxRLabel9.26.Prompt">0</definedName>
    <definedName name="xxxRLabel9.27.Prompt">0</definedName>
    <definedName name="xxxRLabel9.28.Prompt">0</definedName>
    <definedName name="xxxRLabel9.29.Prompt">0</definedName>
    <definedName name="xxxRLabel9.3.Prompt">0</definedName>
    <definedName name="xxxRLabel9.30.Prompt">0</definedName>
    <definedName name="xxxRLabel9.31.Prompt">0</definedName>
    <definedName name="xxxRLabel9.32.Prompt">0</definedName>
    <definedName name="xxxRLabel9.33.Prompt">0</definedName>
    <definedName name="xxxRLabel9.34.Prompt">0</definedName>
    <definedName name="xxxRLabel9.35.Prompt">0</definedName>
    <definedName name="xxxRLabel9.36.Prompt">0</definedName>
    <definedName name="xxxRLabel9.37.Prompt">0</definedName>
    <definedName name="xxxRLabel9.38.Prompt">0</definedName>
    <definedName name="xxxRLabel9.39.Prompt">0</definedName>
    <definedName name="xxxRLabel9.4.Prompt">0</definedName>
    <definedName name="xxxRLabel9.40.Prompt">0</definedName>
    <definedName name="xxxRLabel9.41.Prompt">0</definedName>
    <definedName name="xxxRLabel9.42.Prompt">0</definedName>
    <definedName name="xxxRLabel9.43.Prompt">0</definedName>
    <definedName name="xxxRLabel9.44.Prompt">0</definedName>
    <definedName name="xxxRLabel9.45.Prompt">0</definedName>
    <definedName name="xxxRLabel9.46.Prompt">0</definedName>
    <definedName name="xxxRLabel9.47.Prompt">0</definedName>
    <definedName name="xxxRLabel9.48.Prompt">0</definedName>
    <definedName name="xxxRLabel9.5.Prompt">0</definedName>
    <definedName name="xxxRLabel9.6.Prompt">0</definedName>
    <definedName name="xxxRLabel9.7.Prompt">0</definedName>
    <definedName name="xxxRLabel9.8.Prompt">0</definedName>
    <definedName name="xxxRLabel9.9.Prompt">0</definedName>
    <definedName name="xxxRowHeader10bx">12</definedName>
    <definedName name="xxxRowHeader10by">465</definedName>
    <definedName name="xxxRowHeader10ex">12</definedName>
    <definedName name="xxxRowHeader10ey">465</definedName>
    <definedName name="xxxRowHeader11bx">1</definedName>
    <definedName name="xxxRowHeader11by">399</definedName>
    <definedName name="xxxRowHeader11ex">1</definedName>
    <definedName name="xxxRowHeader11ey">399</definedName>
    <definedName name="xxxRowHeader12bx">12</definedName>
    <definedName name="xxxRowHeader12by">399</definedName>
    <definedName name="xxxRowHeader12ex">12</definedName>
    <definedName name="xxxRowHeader12ey">399</definedName>
    <definedName name="xxxRowHeader13bx">1</definedName>
    <definedName name="xxxRowHeader13by">269</definedName>
    <definedName name="xxxRowHeader13ex">1</definedName>
    <definedName name="xxxRowHeader13ey">269</definedName>
    <definedName name="xxxRowHeader14bx">12</definedName>
    <definedName name="xxxRowHeader14by">269</definedName>
    <definedName name="xxxRowHeader14ex">12</definedName>
    <definedName name="xxxRowHeader14ey">269</definedName>
    <definedName name="xxxRowHeader15bx">1</definedName>
    <definedName name="xxxRowHeader15by">632</definedName>
    <definedName name="xxxRowHeader15ex">1</definedName>
    <definedName name="xxxRowHeader15ey">632</definedName>
    <definedName name="xxxRowHeader16bx">12</definedName>
    <definedName name="xxxRowHeader16by">632</definedName>
    <definedName name="xxxRowHeader16ex">12</definedName>
    <definedName name="xxxRowHeader16ey">632</definedName>
    <definedName name="xxxRowHeader17bx">1</definedName>
    <definedName name="xxxRowHeader17by">21</definedName>
    <definedName name="xxxRowHeader17ex">1</definedName>
    <definedName name="xxxRowHeader17ey">21</definedName>
    <definedName name="xxxRowHeader18bx">12</definedName>
    <definedName name="xxxRowHeader18by">21</definedName>
    <definedName name="xxxRowHeader18ex">12</definedName>
    <definedName name="xxxRowHeader18ey">21</definedName>
    <definedName name="xxxRowHeader19bx">1</definedName>
    <definedName name="xxxRowHeader19by">167</definedName>
    <definedName name="xxxRowHeader19ex">1</definedName>
    <definedName name="xxxRowHeader19ey">167</definedName>
    <definedName name="xxxRowHeader1bx">1</definedName>
    <definedName name="xxxRowHeader1by">851</definedName>
    <definedName name="xxxRowHeader1ex">1</definedName>
    <definedName name="xxxRowHeader1ey">851</definedName>
    <definedName name="xxxRowHeader20bx">1</definedName>
    <definedName name="xxxRowHeader20by">96</definedName>
    <definedName name="xxxRowHeader20ex">1</definedName>
    <definedName name="xxxRowHeader20ey">96</definedName>
    <definedName name="xxxRowHeader21bx">12</definedName>
    <definedName name="xxxRowHeader21by">96</definedName>
    <definedName name="xxxRowHeader21ex">12</definedName>
    <definedName name="xxxRowHeader21ey">96</definedName>
    <definedName name="xxxRowHeader22bx">12</definedName>
    <definedName name="xxxRowHeader22by">167</definedName>
    <definedName name="xxxRowHeader22ex">12</definedName>
    <definedName name="xxxRowHeader22ey">167</definedName>
    <definedName name="xxxRowHeader23bx">1</definedName>
    <definedName name="xxxRowHeader23by">632</definedName>
    <definedName name="xxxRowHeader23ex">1</definedName>
    <definedName name="xxxRowHeader23ey">632</definedName>
    <definedName name="xxxRowHeader24bx">12</definedName>
    <definedName name="xxxRowHeader24by">632</definedName>
    <definedName name="xxxRowHeader24ex">12</definedName>
    <definedName name="xxxRowHeader24ey">632</definedName>
    <definedName name="xxxRowHeader2bx">12</definedName>
    <definedName name="xxxRowHeader2by">851</definedName>
    <definedName name="xxxRowHeader2ex">12</definedName>
    <definedName name="xxxRowHeader2ey">851</definedName>
    <definedName name="xxxRowHeader3bx">1</definedName>
    <definedName name="xxxRowHeader3by">776</definedName>
    <definedName name="xxxRowHeader3ex">1</definedName>
    <definedName name="xxxRowHeader3ey">776</definedName>
    <definedName name="xxxRowHeader4bx">12</definedName>
    <definedName name="xxxRowHeader4by">776</definedName>
    <definedName name="xxxRowHeader4ex">12</definedName>
    <definedName name="xxxRowHeader4ey">776</definedName>
    <definedName name="xxxRowHeader5bx">1</definedName>
    <definedName name="xxxRowHeader5by">705</definedName>
    <definedName name="xxxRowHeader5ex">1</definedName>
    <definedName name="xxxRowHeader5ey">705</definedName>
    <definedName name="xxxRowHeader6bx">12</definedName>
    <definedName name="xxxRowHeader6by">705</definedName>
    <definedName name="xxxRowHeader6ex">12</definedName>
    <definedName name="xxxRowHeader6ey">705</definedName>
    <definedName name="xxxRowHeader7bx">1</definedName>
    <definedName name="xxxRowHeader7by">557</definedName>
    <definedName name="xxxRowHeader7ex">1</definedName>
    <definedName name="xxxRowHeader7ey">557</definedName>
    <definedName name="xxxRowHeader8bx">12</definedName>
    <definedName name="xxxRowHeader8by">557</definedName>
    <definedName name="xxxRowHeader8ex">12</definedName>
    <definedName name="xxxRowHeader8ey">557</definedName>
    <definedName name="xxxRowHeader9bx">1</definedName>
    <definedName name="xxxRowHeader9by">465</definedName>
    <definedName name="xxxRowHeader9ex">1</definedName>
    <definedName name="xxxRowHeader9ey">465</definedName>
    <definedName name="xxxRowLabels10bx">12</definedName>
    <definedName name="xxxRowLabels10by">467</definedName>
    <definedName name="xxxRowLabels10ex">12</definedName>
    <definedName name="xxxRowLabels10ey">507</definedName>
    <definedName name="xxxRowLabels11bx">1</definedName>
    <definedName name="xxxRowLabels11by">401</definedName>
    <definedName name="xxxRowLabels11ex">1</definedName>
    <definedName name="xxxRowLabels11ey">439</definedName>
    <definedName name="xxxRowLabels12bx">12</definedName>
    <definedName name="xxxRowLabels12by">401</definedName>
    <definedName name="xxxRowLabels12ex">12</definedName>
    <definedName name="xxxRowLabels12ey">439</definedName>
    <definedName name="xxxRowLabels13bx">1</definedName>
    <definedName name="xxxRowLabels13by">271</definedName>
    <definedName name="xxxRowLabels13ex">1</definedName>
    <definedName name="xxxRowLabels13ey">355</definedName>
    <definedName name="xxxRowLabels14bx">12</definedName>
    <definedName name="xxxRowLabels14by">271</definedName>
    <definedName name="xxxRowLabels14ex">12</definedName>
    <definedName name="xxxRowLabels14ey">355</definedName>
    <definedName name="xxxRowLabels15bx">1</definedName>
    <definedName name="xxxRowLabels15by">634</definedName>
    <definedName name="xxxRowLabels15ex">1</definedName>
    <definedName name="xxxRowLabels15ey">671</definedName>
    <definedName name="xxxRowLabels16bx">12</definedName>
    <definedName name="xxxRowLabels16by">634</definedName>
    <definedName name="xxxRowLabels16ex">12</definedName>
    <definedName name="xxxRowLabels16ey">671</definedName>
    <definedName name="xxxRowLabels17bx">1</definedName>
    <definedName name="xxxRowLabels17by">23</definedName>
    <definedName name="xxxRowLabels17ex">1</definedName>
    <definedName name="xxxRowLabels17ey">72</definedName>
    <definedName name="xxxRowLabels18bx">12</definedName>
    <definedName name="xxxRowLabels18by">23</definedName>
    <definedName name="xxxRowLabels18ex">12</definedName>
    <definedName name="xxxRowLabels18ey">72</definedName>
    <definedName name="xxxRowLabels19bx">1</definedName>
    <definedName name="xxxRowLabels19by">169</definedName>
    <definedName name="xxxRowLabels19ex">1</definedName>
    <definedName name="xxxRowLabels19ey">234</definedName>
    <definedName name="xxxRowLabels1bx">1</definedName>
    <definedName name="xxxRowLabels1by">853</definedName>
    <definedName name="xxxRowLabels1ex">1</definedName>
    <definedName name="xxxRowLabels1ey">908</definedName>
    <definedName name="xxxRowLabels20bx">1</definedName>
    <definedName name="xxxRowLabels20by">98</definedName>
    <definedName name="xxxRowLabels20ex">1</definedName>
    <definedName name="xxxRowLabels20ey">137</definedName>
    <definedName name="xxxRowLabels21bx">12</definedName>
    <definedName name="xxxRowLabels21by">98</definedName>
    <definedName name="xxxRowLabels21ex">12</definedName>
    <definedName name="xxxRowLabels21ey">137</definedName>
    <definedName name="xxxRowLabels22bx">12</definedName>
    <definedName name="xxxRowLabels22by">169</definedName>
    <definedName name="xxxRowLabels22ex">12</definedName>
    <definedName name="xxxRowLabels22ey">234</definedName>
    <definedName name="xxxRowLabels23bx">1</definedName>
    <definedName name="xxxRowLabels23by">634</definedName>
    <definedName name="xxxRowLabels23ex">1</definedName>
    <definedName name="xxxRowLabels23ey">680</definedName>
    <definedName name="xxxRowLabels24bx">12</definedName>
    <definedName name="xxxRowLabels24by">634</definedName>
    <definedName name="xxxRowLabels24ex">12</definedName>
    <definedName name="xxxRowLabels24ey">680</definedName>
    <definedName name="xxxRowLabels2bx">12</definedName>
    <definedName name="xxxRowLabels2by">853</definedName>
    <definedName name="xxxRowLabels2ex">12</definedName>
    <definedName name="xxxRowLabels2ey">908</definedName>
    <definedName name="xxxRowLabels3bx">1</definedName>
    <definedName name="xxxRowLabels3by">778</definedName>
    <definedName name="xxxRowLabels3ex">1</definedName>
    <definedName name="xxxRowLabels3ey">825</definedName>
    <definedName name="xxxRowLabels4bx">12</definedName>
    <definedName name="xxxRowLabels4by">778</definedName>
    <definedName name="xxxRowLabels4ex">12</definedName>
    <definedName name="xxxRowLabels4ey">825</definedName>
    <definedName name="xxxRowLabels5bx">1</definedName>
    <definedName name="xxxRowLabels5by">707</definedName>
    <definedName name="xxxRowLabels5ex">1</definedName>
    <definedName name="xxxRowLabels5ey">754</definedName>
    <definedName name="xxxRowLabels6bx">12</definedName>
    <definedName name="xxxRowLabels6by">707</definedName>
    <definedName name="xxxRowLabels6ex">12</definedName>
    <definedName name="xxxRowLabels6ey">754</definedName>
    <definedName name="xxxRowLabels7bx">1</definedName>
    <definedName name="xxxRowLabels7by">559</definedName>
    <definedName name="xxxRowLabels7ex">1</definedName>
    <definedName name="xxxRowLabels7ey">618</definedName>
    <definedName name="xxxRowLabels8bx">12</definedName>
    <definedName name="xxxRowLabels8by">559</definedName>
    <definedName name="xxxRowLabels8ex">12</definedName>
    <definedName name="xxxRowLabels8ey">618</definedName>
    <definedName name="xxxRowLabels9bx">1</definedName>
    <definedName name="xxxRowLabels9by">467</definedName>
    <definedName name="xxxRowLabels9ex">1</definedName>
    <definedName name="xxxRowLabels9ey">507</definedName>
    <definedName name="xxxSubmittable">TRUE</definedName>
    <definedName name="xxxUDCols10Count">0</definedName>
    <definedName name="xxxUDCols11Count">0</definedName>
    <definedName name="xxxUDCols12Count">0</definedName>
    <definedName name="xxxUDCols13Count">0</definedName>
    <definedName name="xxxUDCols14Count">0</definedName>
    <definedName name="xxxUDCols15Count">0</definedName>
    <definedName name="xxxUDCols16Count">0</definedName>
    <definedName name="xxxUDCols17Count">0</definedName>
    <definedName name="xxxUDCols18Count">0</definedName>
    <definedName name="xxxUDCols19Count">0</definedName>
    <definedName name="xxxUDCols1Count">0</definedName>
    <definedName name="xxxUDCols20Count">0</definedName>
    <definedName name="xxxUDCols21Count">0</definedName>
    <definedName name="xxxUDCols22Count">0</definedName>
    <definedName name="xxxUDCols23Count">0</definedName>
    <definedName name="xxxUDCols24Count">0</definedName>
    <definedName name="xxxUDCols2Count">0</definedName>
    <definedName name="xxxUDCols3Count">0</definedName>
    <definedName name="xxxUDCols4Count">0</definedName>
    <definedName name="xxxUDCols5Count">0</definedName>
    <definedName name="xxxUDCols6Count">0</definedName>
    <definedName name="xxxUDCols7Count">0</definedName>
    <definedName name="xxxUDCols8Count">0</definedName>
    <definedName name="xxxUDCols9Count">0</definedName>
    <definedName name="xxxUDRows10Count">0</definedName>
    <definedName name="xxxUDRows11Count">0</definedName>
    <definedName name="xxxUDRows12Count">0</definedName>
    <definedName name="xxxUDRows13Count">0</definedName>
    <definedName name="xxxUDRows14Count">0</definedName>
    <definedName name="xxxUDRows15Count">0</definedName>
    <definedName name="xxxUDRows16Count">0</definedName>
    <definedName name="xxxUDRows17Count">0</definedName>
    <definedName name="xxxUDRows18Count">0</definedName>
    <definedName name="xxxUDRows19Count">0</definedName>
    <definedName name="xxxUDRows1Count">0</definedName>
    <definedName name="xxxUDRows1Number0">25</definedName>
    <definedName name="xxxUDRows1Number1">50</definedName>
    <definedName name="xxxUDRows1Number10">147</definedName>
    <definedName name="xxxUDRows1Number2">51</definedName>
    <definedName name="xxxUDRows1Number3">68</definedName>
    <definedName name="xxxUDRows1Number4">69</definedName>
    <definedName name="xxxUDRows1Number5">129</definedName>
    <definedName name="xxxUDRows1Number6">130</definedName>
    <definedName name="xxxUDRows1Number7">138</definedName>
    <definedName name="xxxUDRows1Number8">139</definedName>
    <definedName name="xxxUDRows1Number9">146</definedName>
    <definedName name="xxxUDRows1Over0">0</definedName>
    <definedName name="xxxUDRows1Over1">0</definedName>
    <definedName name="xxxUDRows1Over10">0</definedName>
    <definedName name="xxxUDRows1Over2">0</definedName>
    <definedName name="xxxUDRows1Over3">0</definedName>
    <definedName name="xxxUDRows1Over4">0</definedName>
    <definedName name="xxxUDRows1Over5">0</definedName>
    <definedName name="xxxUDRows1Over6">0</definedName>
    <definedName name="xxxUDRows1Over7">0</definedName>
    <definedName name="xxxUDRows1Over8">0</definedName>
    <definedName name="xxxUDRows1Over9">0</definedName>
    <definedName name="xxxUDRows1Submit0">1</definedName>
    <definedName name="xxxUDRows1Submit1">1</definedName>
    <definedName name="xxxUDRows1Submit10">1</definedName>
    <definedName name="xxxUDRows1Submit2">1</definedName>
    <definedName name="xxxUDRows1Submit3">1</definedName>
    <definedName name="xxxUDRows1Submit4">1</definedName>
    <definedName name="xxxUDRows1Submit5">1</definedName>
    <definedName name="xxxUDRows1Submit6">1</definedName>
    <definedName name="xxxUDRows1Submit7">1</definedName>
    <definedName name="xxxUDRows1Submit8">1</definedName>
    <definedName name="xxxUDRows1Submit9">1</definedName>
    <definedName name="xxxUDRows20Count">0</definedName>
    <definedName name="xxxUDRows21Count">0</definedName>
    <definedName name="xxxUDRows22Count">0</definedName>
    <definedName name="xxxUDRows23Count">0</definedName>
    <definedName name="xxxUDRows24Count">0</definedName>
    <definedName name="xxxUDRows2Count">0</definedName>
    <definedName name="xxxUDRows3Count">0</definedName>
    <definedName name="xxxUDRows4Count">0</definedName>
    <definedName name="xxxUDRows5Count">0</definedName>
    <definedName name="xxxUDRows6Count">0</definedName>
    <definedName name="xxxUDRows7Count">0</definedName>
    <definedName name="xxxUDRows8Count">0</definedName>
    <definedName name="xxxUDRows9Count">0</definedName>
    <definedName name="xxxx" localSheetId="0">__pg1,__pg2</definedName>
    <definedName name="xxxx">__pg1,__pg2</definedName>
    <definedName name="xxxxx" hidden="1">{#N/A,#N/A,FALSE,"Pharm";#N/A,#N/A,FALSE,"WWCM"}</definedName>
    <definedName name="xxxxxxx" hidden="1">{#N/A,#N/A,FALSE,"MARCH"}</definedName>
    <definedName name="xxxxxxxxx" localSheetId="0">Main.SAPF4Help()</definedName>
    <definedName name="xxxxxxxxx">Main.SAPF4Help()</definedName>
    <definedName name="XXXXXXXXXX" hidden="1">#REF!</definedName>
    <definedName name="xxxxxxxxxxxx" hidden="1">{#N/A,#N/A,FALSE,"Job Sched"}</definedName>
    <definedName name="xxxyy"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y" hidden="1">{#N/A,#N/A,FALSE,"Mittelherkunft";#N/A,#N/A,FALSE,"Mittelverwendung"}</definedName>
    <definedName name="xyz">{"Client Name or Project Name"}</definedName>
    <definedName name="xyz_1">{"Client Name or Project Name"}</definedName>
    <definedName name="xzbdfghfdgfdx" hidden="1">{#N/A,#N/A,TRUE,"Historicals";#N/A,#N/A,TRUE,"Charts";#N/A,#N/A,TRUE,"Forecasts"}</definedName>
    <definedName name="xzf" hidden="1">{"incomemth",#N/A,TRUE,"forecast01";"incpercentmth",#N/A,TRUE,"forecast01";"balancemth",#N/A,TRUE,"forecast01";"cashmth",#N/A,TRUE,"forecast01";"cov2mth",#N/A,TRUE,"forecast01";"prbexp",#N/A,TRUE,"forecast01";"prbcap",#N/A,TRUE,"forecast01";"coalconsultants",#N/A,TRUE,"forecast01";"prbsum",#N/A,TRUE,"forecast01"}</definedName>
    <definedName name="xzf_1" hidden="1">{"incomemth",#N/A,TRUE,"forecast01";"incpercentmth",#N/A,TRUE,"forecast01";"balancemth",#N/A,TRUE,"forecast01";"cashmth",#N/A,TRUE,"forecast01";"cov2mth",#N/A,TRUE,"forecast01";"prbexp",#N/A,TRUE,"forecast01";"prbcap",#N/A,TRUE,"forecast01";"coalconsultants",#N/A,TRUE,"forecast01";"prbsum",#N/A,TRUE,"forecast01"}</definedName>
    <definedName name="xzf_2" hidden="1">{"incomemth",#N/A,TRUE,"forecast01";"incpercentmth",#N/A,TRUE,"forecast01";"balancemth",#N/A,TRUE,"forecast01";"cashmth",#N/A,TRUE,"forecast01";"cov2mth",#N/A,TRUE,"forecast01";"prbexp",#N/A,TRUE,"forecast01";"prbcap",#N/A,TRUE,"forecast01";"coalconsultants",#N/A,TRUE,"forecast01";"prbsum",#N/A,TRUE,"forecast01"}</definedName>
    <definedName name="xzf_3" hidden="1">{"incomemth",#N/A,TRUE,"forecast01";"incpercentmth",#N/A,TRUE,"forecast01";"balancemth",#N/A,TRUE,"forecast01";"cashmth",#N/A,TRUE,"forecast01";"cov2mth",#N/A,TRUE,"forecast01";"prbexp",#N/A,TRUE,"forecast01";"prbcap",#N/A,TRUE,"forecast01";"coalconsultants",#N/A,TRUE,"forecast01";"prbsum",#N/A,TRUE,"forecast01"}</definedName>
    <definedName name="y" hidden="1">{"'Customer Support Trends'!$A$1:$AB$13"}</definedName>
    <definedName name="y_1" hidden="1">{"'Customer Support Trends'!$A$1:$AB$13"}</definedName>
    <definedName name="y0" hidden="1">{"'Demand Units'!$Z$2:$AF$53"}</definedName>
    <definedName name="Y115PROJETS">#REF!</definedName>
    <definedName name="Y2k"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Yash"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ear">#REF!</definedName>
    <definedName name="Year_End">1988</definedName>
    <definedName name="year_next" localSheetId="0">year_latest+1</definedName>
    <definedName name="year_next">year_latest+1</definedName>
    <definedName name="year_quote" localSheetId="0">IF(key_ord?,year_quote_ords,year_quote_prefs)</definedName>
    <definedName name="year_quote">IF(key_ord?,year_quote_ords,year_quote_prefs)</definedName>
    <definedName name="Year1">#REF!</definedName>
    <definedName name="Year2">#REF!</definedName>
    <definedName name="Year3">#REF!</definedName>
    <definedName name="YearBase">2004</definedName>
    <definedName name="yearend">#REF!</definedName>
    <definedName name="YEARHIGH" hidden="1">"YEARHIGH"</definedName>
    <definedName name="YEARLOW" hidden="1">"YEARLOW"</definedName>
    <definedName name="Yearmonth">#REF!</definedName>
    <definedName name="years">5</definedName>
    <definedName name="YearStart1">#REF!</definedName>
    <definedName name="YearStart2">#REF!</definedName>
    <definedName name="YearStart3">#REF!</definedName>
    <definedName name="YearStart4">#REF!</definedName>
    <definedName name="YearStart5">#REF!</definedName>
    <definedName name="YearStart6">#REF!</definedName>
    <definedName name="YearStart7">#REF!</definedName>
    <definedName name="YearTotal">"2004 Total"</definedName>
    <definedName name="YenSpot">#REF!</definedName>
    <definedName name="yes" hidden="1">{"PAGE 1",#N/A,FALSE,"WEST_OT"}</definedName>
    <definedName name="ygjv" hidden="1">{"cap_structure",#N/A,FALSE,"Graph-Mkt Cap";"price",#N/A,FALSE,"Graph-Price";"ebit",#N/A,FALSE,"Graph-EBITDA";"ebitda",#N/A,FALSE,"Graph-EBITDA"}</definedName>
    <definedName name="ygjv_1" hidden="1">{"cap_structure",#N/A,FALSE,"Graph-Mkt Cap";"price",#N/A,FALSE,"Graph-Price";"ebit",#N/A,FALSE,"Graph-EBITDA";"ebitda",#N/A,FALSE,"Graph-EBITDA"}</definedName>
    <definedName name="ygjv_2" hidden="1">{"cap_structure",#N/A,FALSE,"Graph-Mkt Cap";"price",#N/A,FALSE,"Graph-Price";"ebit",#N/A,FALSE,"Graph-EBITDA";"ebitda",#N/A,FALSE,"Graph-EBITDA"}</definedName>
    <definedName name="ygjv_3" hidden="1">{"cap_structure",#N/A,FALSE,"Graph-Mkt Cap";"price",#N/A,FALSE,"Graph-Price";"ebit",#N/A,FALSE,"Graph-EBITDA";"ebitda",#N/A,FALSE,"Graph-EBITDA"}</definedName>
    <definedName name="yh" hidden="1">{"Data Worksheet",#N/A,FALSE,"CAREY97"}</definedName>
    <definedName name="yhg" hidden="1">2</definedName>
    <definedName name="Yield_per_min_01">0.339444649348655</definedName>
    <definedName name="Yield_per_min_02">0.321630695248356</definedName>
    <definedName name="Yield_per_min_03">0.224386475688445</definedName>
    <definedName name="Yield_per_min_04">0.19921513945971</definedName>
    <definedName name="Yield_per_min_05">0.184261968958276</definedName>
    <definedName name="Yield_per_min_06">0.170079600756653</definedName>
    <definedName name="Yield_per_min_07">0.138950640618166</definedName>
    <definedName name="Yield_per_min_08">0.114713830403471</definedName>
    <definedName name="Yield_per_min_09">0.0756728964780587</definedName>
    <definedName name="Yield_per_min_10">0.0537067291619276</definedName>
    <definedName name="yjhgj"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yjhgj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yjhgj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yjhgj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yjj57j56j4">{"Client Name or Project Name"}</definedName>
    <definedName name="yjj57j56j4_1">{"Client Name or Project Name"}</definedName>
    <definedName name="yjyjyjjsj">{"Client Name or Project Name"}</definedName>
    <definedName name="yjyjyjjsj_1">{"Client Name or Project Name"}</definedName>
    <definedName name="yjyjyjsj">{"Client Name or Project Name"}</definedName>
    <definedName name="yjyjyjsj_1">{"Client Name or Project Name"}</definedName>
    <definedName name="yjyjyjyj">{"Client Name or Project Name"}</definedName>
    <definedName name="yjyjyjyj_1">{"Client Name or Project Name"}</definedName>
    <definedName name="yjyjytjyj">{"Client Name or Project Name"}</definedName>
    <definedName name="yjyjytjyj_1">{"Client Name or Project Name"}</definedName>
    <definedName name="YJYTIUK" hidden="1">{"'Demand Units'!$X$11:$AD$45"}</definedName>
    <definedName name="YPC">#REF!</definedName>
    <definedName name="YRA3MTH">7</definedName>
    <definedName name="YRACYTD">10</definedName>
    <definedName name="YRAMTH">3</definedName>
    <definedName name="YRAMYTD">13</definedName>
    <definedName name="YRAVOL">5</definedName>
    <definedName name="YRAWEEK">3</definedName>
    <definedName name="yrd" hidden="1">{"PAGE 1",#N/A,FALSE,"WEST_OT"}</definedName>
    <definedName name="yre" hidden="1">{"FY97Q1 nvs",#N/A,FALSE,"FY97 - Q1";"FY97Q2 nvs",#N/A,FALSE,"FY97 - Q2";"FY97Q3 nvs",#N/A,FALSE,"FY97 - Q3";"FY97Q4 nvs",#N/A,FALSE,"FY97 - Q4"}</definedName>
    <definedName name="YrEnd_FFr_USD">0.1767</definedName>
    <definedName name="yrtrrt" hidden="1">{"'TG'!$A$1:$L$37"}</definedName>
    <definedName name="yrtrrt_1" hidden="1">{"'TG'!$A$1:$L$37"}</definedName>
    <definedName name="yt" hidden="1">{"fdsup://directions/News HTML Viewer?action=OPEN&amp;on_error=off&amp;window=popup_no_button&amp;start_maximized=false&amp;creator=factset&amp;display_string=Click to view document&amp;width=640&amp;height=480&amp;address=ZQFNAaDnkp6vd2kFq4Kif%2F0mxhrIuvSGKBH1vPQZ62IXzKbWYUO9GyxuJlwKMztq","SZHF7uwtNmxgO90QoHU6YE4Js9ca3GGQyvJZT0Bx%2BgM38FjETLDxresStmFn1XEKjrw3S1%2Fa5rKojeXeJiFb0Cd6wpybaTHCyrreNFH6rNLrOeY3JobTtdPUfyGBrH1r994QaUTGMAr5UR6aHgITp1vzW6s8kmzUI0W4o31EdCIQjDl8%2BGLAtqCX2rTxUjIvjKzoJBc4ZvASGJwbVto2mCNQvfX4lwL2IUXSzibTww%3D%3D"}</definedName>
    <definedName name="YTD">#REF!</definedName>
    <definedName name="Ytd_Actv_Amt17" hidden="1">#REF!</definedName>
    <definedName name="Ytd_Actv_Amt19" hidden="1">#REF!</definedName>
    <definedName name="Ytd_Actv_Amt20" hidden="1">#REF!</definedName>
    <definedName name="Ytd_Actv_Amt21" hidden="1">#REF!</definedName>
    <definedName name="YTD_E">#REF!</definedName>
    <definedName name="yte">{"Client Name or Project Name"}</definedName>
    <definedName name="yte_1">{"Client Name or Project Name"}</definedName>
    <definedName name="yteytey" hidden="1">{#N/A,#N/A,TRUE,"Historicals";#N/A,#N/A,TRUE,"Charts";#N/A,#N/A,TRUE,"Forecasts"}</definedName>
    <definedName name="YTGFDF" hidden="1">{"'Demand Units'!$X$11:$AD$45"}</definedName>
    <definedName name="ythfd" hidden="1">{#N/A,#N/A,TRUE,"Historicals";#N/A,#N/A,TRUE,"Charts";#N/A,#N/A,TRUE,"Forecasts"}</definedName>
    <definedName name="YTMMDM">{"Client Name or Project Name"}</definedName>
    <definedName name="ytr" hidden="1">{"fdsup://directions/News HTML Viewer?action=OPEN&amp;on_error=off&amp;window=popup_no_button&amp;start_maximized=false&amp;creator=factset&amp;display_string=Click to view document&amp;width=640&amp;height=480&amp;address=ZQFNwZLDkp6jTuV0CK7xdX%2B11nvEFcB2k6rx5qDnn17jNT2krj3EOrIDcc9IzybX","XI1dEBFNAKbzQxxlEBP9sWv1s7Mg2h%2FLl7bxKN3EKo8Okygxqp5ywAjRHOsKmUv7UyEUjgvPaAAW16EOu%2BwBQX6s%2F1oIzydDASL%2FVe%2F1heRcGPEEH6TYwhXvOnryDlRkMO45mID7Pmlw0dhxRJPkKxlTARI3YQFIp6f0hM6j8OgB7fnhmaqyzwpdiooUjLT1Ok562UhG5gbsNcDmabCtbdvuJnZXRewpik6gf4R%2FarEDT4Y%3D"}</definedName>
    <definedName name="ytre" hidden="1">{#N/A,#N/A,TRUE,"Historicals";#N/A,#N/A,TRUE,"Charts";#N/A,#N/A,TRUE,"Forecasts"}</definedName>
    <definedName name="ytrh" hidden="1">{#N/A,#N/A,TRUE,"Historicals";#N/A,#N/A,TRUE,"Charts";#N/A,#N/A,TRUE,"Forecasts"}</definedName>
    <definedName name="YTW_Matchlist">#REF!</definedName>
    <definedName name="ytye">{"Client Name or Project Name"}</definedName>
    <definedName name="ytye_1">{"Client Name or Project Name"}</definedName>
    <definedName name="YTYTY" hidden="1">{#N/A,#N/A,TRUE,"Cover";#N/A,#N/A,TRUE,"Conts";#N/A,#N/A,TRUE,"VOS";#N/A,#N/A,TRUE,"Warrington";#N/A,#N/A,TRUE,"Widnes"}</definedName>
    <definedName name="ytytyt" hidden="1">{"'TG'!$A$1:$L$37"}</definedName>
    <definedName name="ytytyt_1" hidden="1">{"'TG'!$A$1:$L$37"}</definedName>
    <definedName name="ytyyyyyyy" hidden="1">{"'TG'!$A$1:$L$37"}</definedName>
    <definedName name="ytyyyyyyy_1" hidden="1">{"'TG'!$A$1:$L$37"}</definedName>
    <definedName name="yu" hidden="1">{"fdsup://directions/FAT Viewer?action=UPDATE&amp;creator=factSet&amp;DYN_ARGS=true&amp;DOC_NAME=FAT:RGA_ENTRPR_VAL_EV_SOURCE_WINDOW.FAT&amp;VAR:ID1=GLT-FR&amp;window=popup&amp;width=535&amp;height=425&amp;START_MAXIMIZED=FALSE&amp;Y=120"}</definedName>
    <definedName name="yuan">#REF!</definedName>
    <definedName name="yub" hidden="1">{"fdsup://directions/News HTML Viewer?action=OPEN&amp;on_error=off&amp;window=popup_no_button&amp;start_maximized=false&amp;creator=factset&amp;display_string=Click to view document&amp;width=640&amp;height=480&amp;address=ZQFNwSDmku6rDwWeYa5yisJSsCHB%2B9mbm1YrpTv1%2FmBB0L1jOZPcFllQf88tvt","dcOvpxf7WdoDFha05SGum5StX1ZHb74KRmN48GJJxZAnQBeUItl965EAs26UJamlDc5EwNRD1JnyNiqIMUzfQoS1Rj93KMbFjplBnQ4sDbtEX1u%2F0Si7eWt58YVbqHgjlfKQ0VQyvhYXE6kjtVwvr3JgWxdewWqdozxQtBKdmCxGe6REhGw3%2FOGMEnnLh%2FpYSJofJXmwSH7XQHzYP3kdGeXGcscEfOGkcDRM9cFRJKe7jXOEjS"}</definedName>
    <definedName name="yuio" hidden="1">{"'Vietnam'!$E$21:$W$45","'Vietnam'!$E$21:$W$45"}</definedName>
    <definedName name="yuy" hidden="1">{"'Other IPS'!$A$5","'Other IPS'!$A$4:$K$38"}</definedName>
    <definedName name="yuyuyitu" hidden="1">{"'100'!$A$1:$M$83"}</definedName>
    <definedName name="yuyuyuyuyuk" hidden="1">{"'Other IPS'!$A$5","'Other IPS'!$A$4:$K$38"}</definedName>
    <definedName name="YValueRange" localSheetId="0">OFFSET('Agg. Consensus'!DataLabels,0,2)</definedName>
    <definedName name="YValueRange">OFFSET(DataLabels,0,2)</definedName>
    <definedName name="yw" hidden="1">{#VALUE!,#N/A,FALSE,0}</definedName>
    <definedName name="yy">{"Client Name or Project Name"}</definedName>
    <definedName name="yyy" hidden="1">{#N/A,#N/A,FALSE,"Other";#N/A,#N/A,FALSE,"Ace";#N/A,#N/A,FALSE,"Derm"}</definedName>
    <definedName name="YYYY" hidden="1">{"WACC",#N/A,FALSE,"CWS"}</definedName>
    <definedName name="YYYYY" hidden="1">{"Compco",#N/A,FALSE,"CWS";"Summary",#N/A,FALSE,"CWS";"WACC",#N/A,FALSE,"CWS"}</definedName>
    <definedName name="yyyyyuyuy" hidden="1">{"'Other IPS'!$A$5","'Other IPS'!$A$4:$K$38"}</definedName>
    <definedName name="YYYYYY" hidden="1">{"PA1",#N/A,FALSE,"BORDMW";"pa2",#N/A,FALSE,"BORDMW";"PA3",#N/A,FALSE,"BORDMW";"PA4",#N/A,FALSE,"BORDMW"}</definedName>
    <definedName name="yyyyyyyyyyy" hidden="1">{"'TG'!$A$1:$L$37"}</definedName>
    <definedName name="yyyyyyyyyyy_1" hidden="1">{"'TG'!$A$1:$L$37"}</definedName>
    <definedName name="yyyyyyyyyyyyyyy">{"Client Name or Project Name"}</definedName>
    <definedName name="yyyyyyyyyyyyyyyyyyyyyyy">{"Client Name or Project Name"}</definedName>
    <definedName name="Z_0277BC40_A08D_11D2_B192_00600822B5CF_.wvu.PrintArea" hidden="1">#REF!</definedName>
    <definedName name="Z_0277BC40_A08D_11D2_B192_00600822B5CF_.wvu.PrintTitles" hidden="1">#REF!,#REF!</definedName>
    <definedName name="Z_0277BC41_A08D_11D2_B192_00600822B5CF_.wvu.PrintArea" hidden="1">#REF!</definedName>
    <definedName name="Z_0277BC41_A08D_11D2_B192_00600822B5CF_.wvu.PrintTitles" hidden="1">#REF!,#REF!</definedName>
    <definedName name="Z_0277BC42_A08D_11D2_B192_00600822B5CF_.wvu.PrintArea" hidden="1">#REF!</definedName>
    <definedName name="Z_0277BC42_A08D_11D2_B192_00600822B5CF_.wvu.PrintTitles" hidden="1">#REF!,#REF!</definedName>
    <definedName name="Z_0277BC48_A08D_11D2_B192_00600822B5CF_.wvu.PrintArea" hidden="1">#REF!</definedName>
    <definedName name="Z_0277BC48_A08D_11D2_B192_00600822B5CF_.wvu.PrintTitles" hidden="1">#REF!,#REF!</definedName>
    <definedName name="Z_06AC9F35_FA76_11D3_94DD_00C04FA0B046_.wvu.PrintArea" hidden="1">#REF!</definedName>
    <definedName name="Z_06AF62AE_3F63_11D3_8C95_000000000000_.wvu.PrintArea" hidden="1">#REF!</definedName>
    <definedName name="Z_0B432A8C_F278_11D2_9169_0060B01A6EB2_.wvu.PrintArea" hidden="1">#REF!</definedName>
    <definedName name="Z_0B432DE3_F278_11D2_9169_0060B01A6EB2_.wvu.PrintArea" hidden="1">#REF!</definedName>
    <definedName name="Z_0B432F66_F278_11D2_9169_0060B01A6EB2_.wvu.PrintArea" hidden="1">#REF!</definedName>
    <definedName name="Z_0D0B497D_21F8_11D5_91EF_00B0D058E5A7_.wvu.Cols" hidden="1">#REF!</definedName>
    <definedName name="Z_0D0B497D_21F8_11D5_91EF_00B0D058E5A7_.wvu.FilterData" hidden="1">#REF!</definedName>
    <definedName name="Z_0E86059D_B79D_11D3_94E0_00C04F602AEF_.wvu.PrintArea" hidden="1">#REF!</definedName>
    <definedName name="Z_0EF37FB7_DAF6_11D3_94D7_00C04FA0B046_.wvu.PrintArea" hidden="1">#REF!</definedName>
    <definedName name="Z_1">{1}</definedName>
    <definedName name="Z_138E77AE_F8DF_11D3_94E9_00C04F612D61_.wvu.PrintArea" hidden="1">#REF!</definedName>
    <definedName name="Z_138E77CA_F8DF_11D3_94E9_00C04F612D61_.wvu.PrintArea" hidden="1">#REF!</definedName>
    <definedName name="Z_138E7870_F8DF_11D3_94E9_00C04F612D61_.wvu.PrintArea" hidden="1">#REF!</definedName>
    <definedName name="Z_138E7890_F8DF_11D3_94E9_00C04F612D61_.wvu.PrintArea" hidden="1">#REF!</definedName>
    <definedName name="Z_14CF0AE7_82DD_11D2_8012_0060B01A6EB2_.wvu.PrintArea" hidden="1">#REF!</definedName>
    <definedName name="Z_1ACDB192_F033_11D3_94F1_00C04F602AEF_.wvu.PrintArea" hidden="1">#REF!</definedName>
    <definedName name="Z_1CCDDD74_3AAE_11D3_8C8A_000000000000_.wvu.PrintArea" hidden="1">#REF!</definedName>
    <definedName name="Z_336250C7_C772_11D3_94E8_00C04F602AEF_.wvu.PrintArea" hidden="1">#REF!</definedName>
    <definedName name="Z_3374E370_4024_11D3_8C96_000000000000_.wvu.PrintArea" hidden="1">#REF!</definedName>
    <definedName name="Z_36C1D6DA_94EC_11D2_801D_0060B01A6EB2_.wvu.PrintArea" hidden="1">#REF!</definedName>
    <definedName name="Z_38F40303_FE58_11D3_94DE_00C04FA0B046_.wvu.PrintArea" hidden="1">#REF!</definedName>
    <definedName name="Z_390E4561_86E6_11D3_94D7_00C04F612D61_.wvu.PrintArea" hidden="1">#REF!</definedName>
    <definedName name="Z_39BC5E81_0594_11D1_8C74_006097B34275_.wvu.FilterData" hidden="1">#REF!</definedName>
    <definedName name="Z_39BC5E82_0594_11D1_8C74_006097B34275_.wvu.FilterData" hidden="1">#REF!</definedName>
    <definedName name="Z_3B46133C_A773_4E04_B6B4_47050AB13554_.wvu.Cols" hidden="1">#REF!,#REF!,#REF!</definedName>
    <definedName name="Z_3B46133C_A773_4E04_B6B4_47050AB13554_.wvu.Rows" hidden="1">#REF!</definedName>
    <definedName name="Z_3EE9B1F1_964A_11D3_94D2_00C04F602AEF_.wvu.PrintArea" hidden="1">#REF!</definedName>
    <definedName name="Z_3EE9B283_964A_11D3_94D2_00C04F602AEF_.wvu.PrintArea" hidden="1">#REF!</definedName>
    <definedName name="Z_3EE9B315_964A_11D3_94D2_00C04F602AEF_.wvu.PrintArea" hidden="1">#REF!</definedName>
    <definedName name="Z_3FA1C490_192D_11D3_802B_0060B01A6EB2_.wvu.PrintArea" hidden="1">#REF!</definedName>
    <definedName name="Z_3FA1C663_192D_11D3_802B_0060B01A6EB2_.wvu.PrintArea" hidden="1">#REF!</definedName>
    <definedName name="Z_45127D29_1D59_11D2_8318_00C04FB80EAE_.wvu.Cols" hidden="1">#REF!,#REF!,#REF!</definedName>
    <definedName name="Z_45127D29_1D59_11D2_8318_00C04FB80EAE_.wvu.PrintArea" hidden="1">#REF!</definedName>
    <definedName name="Z_45127D29_1D59_11D2_8318_00C04FB80EAE_.wvu.PrintTitles" hidden="1">#REF!</definedName>
    <definedName name="Z_45C4ADC6_6DE9_11D3_8CD4_006097940621_.wvu.PrintArea" hidden="1">#REF!</definedName>
    <definedName name="Z_4980F475_BD39_11D3_8C84_000000000000_.wvu.PrintArea" hidden="1">#REF!</definedName>
    <definedName name="Z_4B4009D6_E3A8_11D3_94EE_00C04F602AEF_.wvu.PrintArea" hidden="1">#REF!</definedName>
    <definedName name="Z_4B5573A2_25FD_11D1_8C74_006097B34275_.wvu.FilterData" hidden="1">#REF!</definedName>
    <definedName name="Z_4B5573A3_25FD_11D1_8C74_006097B34275_.wvu.FilterData" hidden="1">#REF!</definedName>
    <definedName name="Z_4C289101_0FD6_11D1_A510_006097B38048_.wvu.FilterData" hidden="1">#REF!</definedName>
    <definedName name="Z_4C6401EE_68F1_11D2_800E_0060B01A6EB2_.wvu.PrintArea" hidden="1">#REF!</definedName>
    <definedName name="Z_4C854AA2_3991_11D1_8C74_006097B34275_.wvu.FilterData" hidden="1">#REF!</definedName>
    <definedName name="Z_4E9FC601_CB8F_11D0_8C74_006097B34275_.wvu.FilterData" hidden="1">#REF!</definedName>
    <definedName name="Z_526D3161_71B2_11D3_94D5_00C04F612D61_.wvu.PrintArea" hidden="1">#REF!</definedName>
    <definedName name="Z_55752DE4_DAF1_11D2_8029_0060B01A6EB2_.wvu.PrintArea" hidden="1">#REF!</definedName>
    <definedName name="Z_55752FF6_DAF1_11D2_8029_0060B01A6EB2_.wvu.PrintArea" hidden="1">#REF!</definedName>
    <definedName name="Z_59DC2A9C_3DF3_11D3_8C92_000000000000_.wvu.PrintArea" hidden="1">#REF!</definedName>
    <definedName name="Z_5C712547_8854_11D2_8012_0060B01A6EB2_.wvu.PrintArea" hidden="1">#REF!</definedName>
    <definedName name="Z_5F5BFFB3_BAF2_456B_BC73_9B3894AE395A_.wvu.Rows" hidden="1">#REF!,#REF!,#REF!,#REF!,#REF!,#REF!,#REF!,#REF!</definedName>
    <definedName name="Z_60FA13F0_C7AB_11D5_82BE_0060B0F04987_.wvu.Rows" hidden="1">#REF!</definedName>
    <definedName name="Z_61BCD568_73D2_11D6_9A49_00105AE12B1C_.wvu.Rows" hidden="1">#REF!</definedName>
    <definedName name="Z_630A7C8D_C852_11D3_94E8_00C04F602AEF_.wvu.PrintArea" hidden="1">#REF!</definedName>
    <definedName name="Z_658CB600_AA26_498D_A80D_487116058C40_.wvu.Rows" hidden="1">#REF!</definedName>
    <definedName name="Z_6DCFB463_A485_11D2_B192_00600822B5CF_.wvu.PrintArea" hidden="1">#REF!</definedName>
    <definedName name="Z_6DCFB463_A485_11D2_B192_00600822B5CF_.wvu.PrintTitles" hidden="1">#REF!,#REF!</definedName>
    <definedName name="Z_6DCFB464_A485_11D2_B192_00600822B5CF_.wvu.PrintArea" hidden="1">#REF!</definedName>
    <definedName name="Z_6DCFB464_A485_11D2_B192_00600822B5CF_.wvu.PrintTitles" hidden="1">#REF!,#REF!</definedName>
    <definedName name="Z_6DCFB465_A485_11D2_B192_00600822B5CF_.wvu.PrintArea" hidden="1">#REF!</definedName>
    <definedName name="Z_6DCFB465_A485_11D2_B192_00600822B5CF_.wvu.PrintTitles" hidden="1">#REF!,#REF!</definedName>
    <definedName name="Z_6DCFB466_A485_11D2_B192_00600822B5CF_.wvu.PrintArea" hidden="1">#REF!</definedName>
    <definedName name="Z_6DCFB466_A485_11D2_B192_00600822B5CF_.wvu.PrintTitles" hidden="1">#REF!,#REF!</definedName>
    <definedName name="Z_6E0ADC42_F22D_11D0_8C74_006097B34275_.wvu.FilterData" hidden="1">#REF!</definedName>
    <definedName name="Z_6F2D40DB_9E62_11D2_801D_0060B01A6EB2_.wvu.PrintArea" hidden="1">#REF!</definedName>
    <definedName name="Z_70D354D2_2FAA_11D3_8C7E_000000000000_.wvu.PrintArea" hidden="1">#REF!</definedName>
    <definedName name="Z_722C8872_BC62_11D3_94DF_00C04F612D61_.wvu.PrintArea" hidden="1">#REF!</definedName>
    <definedName name="Z_722C8A68_BC62_11D3_94DF_00C04F612D61_.wvu.PrintArea" hidden="1">#REF!</definedName>
    <definedName name="Z_722C8C5E_BC62_11D3_94DF_00C04F612D61_.wvu.PrintArea" hidden="1">#REF!</definedName>
    <definedName name="Z_722C8CF0_BC62_11D3_94DF_00C04F612D61_.wvu.PrintArea" hidden="1">#REF!</definedName>
    <definedName name="Z_722C8D93_BC62_11D3_94DF_00C04F612D61_.wvu.PrintArea" hidden="1">#REF!</definedName>
    <definedName name="Z_722C8E2B_BC62_11D3_94DF_00C04F612D61_.wvu.PrintArea" hidden="1">#REF!</definedName>
    <definedName name="Z_722C92F7_BC62_11D3_94DF_00C04F612D61_.wvu.PrintArea" hidden="1">#REF!</definedName>
    <definedName name="Z_7628DC41_0FA8_11D3_9758_002035867318_.wvu.PrintArea" hidden="1">#REF!</definedName>
    <definedName name="Z_7765D446_3E38_415F_B809_16111212281A_.wvu.Cols" hidden="1">#REF!</definedName>
    <definedName name="Z_7765D446_3E38_415F_B809_16111212281A_.wvu.PrintArea" hidden="1">#REF!</definedName>
    <definedName name="Z_781D38AD_00AD_11D3_916C_0060B01A6EB2_.wvu.PrintArea" hidden="1">#REF!</definedName>
    <definedName name="Z_781D3F23_00AD_11D3_916C_0060B01A6EB2_.wvu.PrintArea" hidden="1">#REF!</definedName>
    <definedName name="Z_795B27E2_B3C0_11D2_801F_0060B01A6EB2_.wvu.PrintArea" hidden="1">#REF!</definedName>
    <definedName name="Z_795B28D1_B3C0_11D2_801F_0060B01A6EB2_.wvu.PrintArea" hidden="1">#REF!</definedName>
    <definedName name="Z_795B2974_B3C0_11D2_801F_0060B01A6EB2_.wvu.PrintArea" hidden="1">#REF!</definedName>
    <definedName name="Z_795B2A17_B3C0_11D2_801F_0060B01A6EB2_.wvu.PrintArea" hidden="1">#REF!</definedName>
    <definedName name="Z_7B1B3191_D02E_4275_8DEC_AC1813D2E4C7_.wvu.Rows" hidden="1">#REF!</definedName>
    <definedName name="Z_7E0A45E1_0993_11D1_8C74_006097B34275_.wvu.FilterData" hidden="1">#REF!</definedName>
    <definedName name="Z_82212322_246D_11D1_8C74_006097B34275_.wvu.FilterData" hidden="1">#REF!</definedName>
    <definedName name="Z_870DA93B_C7EC_11D1_935A_00A0C95F1362_.wvu.PrintArea" hidden="1">#REF!</definedName>
    <definedName name="Z_875F1EBE_BC71_11D3_8C83_000000000000_.wvu.PrintArea" hidden="1">#REF!</definedName>
    <definedName name="Z_87755D72_2DD6_4DE4_B85E_16D559F8F984_.wvu.Cols" hidden="1">#REF!,#REF!,#REF!</definedName>
    <definedName name="Z_87755D72_2DD6_4DE4_B85E_16D559F8F984_.wvu.Rows" hidden="1">#REF!</definedName>
    <definedName name="Z_88CF5AE2_9425_11D2_801C_0060B01A6EB2_.wvu.PrintArea" hidden="1">#REF!</definedName>
    <definedName name="Z_89196099_EBAD_11D3_94DA_00C04FA0B046_.wvu.PrintArea" hidden="1">#REF!</definedName>
    <definedName name="Z_89481651_D00D_11D3_94E3_00C04F612D61_.wvu.PrintArea" hidden="1">#REF!</definedName>
    <definedName name="Z_89A6267D_7FD1_11D2_8012_0060B01A6EB2_.wvu.PrintArea" hidden="1">#REF!</definedName>
    <definedName name="Z_8A9C8C59_0D13_11D3_8026_0060B01A6EB2_.wvu.PrintArea" hidden="1">#REF!</definedName>
    <definedName name="Z_8A9C8F32_0D13_11D3_8026_0060B01A6EB2_.wvu.PrintArea" hidden="1">#REF!</definedName>
    <definedName name="Z_8DE117E5_DE02_11D2_8029_0060B01A6EB2_.wvu.PrintArea" hidden="1">#REF!</definedName>
    <definedName name="Z_9118CF73_A0E0_408F_82FC_D7B84F445576_.wvu.Cols" hidden="1">#REF!</definedName>
    <definedName name="Z_9118CF73_A0E0_408F_82FC_D7B84F445576_.wvu.PrintArea" hidden="1">#REF!</definedName>
    <definedName name="Z_9118CF73_A0E0_408F_82FC_D7B84F445576_.wvu.Rows" hidden="1">#REF!,#REF!</definedName>
    <definedName name="Z_9B6F4435_ABB4_11D2_801F_0060B01A6EB2_.wvu.PrintArea" hidden="1">#REF!</definedName>
    <definedName name="Z_9BE98507_F126_11D3_94E7_00C04F612D61_.wvu.PrintArea" hidden="1">#REF!</definedName>
    <definedName name="Z_A06D4791_FE5D_11D3_94EA_00C04F612D61_.wvu.PrintArea" hidden="1">#REF!</definedName>
    <definedName name="Z_A06D480D_FE5D_11D3_94EA_00C04F612D61_.wvu.PrintArea" hidden="1">#REF!</definedName>
    <definedName name="Z_A06D49B4_FE5D_11D3_94EA_00C04F612D61_.wvu.PrintArea" hidden="1">#REF!</definedName>
    <definedName name="Z_A06D49D0_FE5D_11D3_94EA_00C04F612D61_.wvu.PrintArea" hidden="1">#REF!</definedName>
    <definedName name="Z_A18F811F_B263_11D3_94DE_00C04F602AEF_.wvu.PrintArea" hidden="1">#REF!</definedName>
    <definedName name="Z_A18F8547_B263_11D3_94DE_00C04F602AEF_.wvu.PrintArea" hidden="1">#REF!</definedName>
    <definedName name="Z_A1CC2EEB_9D38_11D3_94D4_00C04F602AEF_.wvu.PrintArea" hidden="1">#REF!</definedName>
    <definedName name="Z_A2860F0F_949B_11D3_94D2_00C04F602AEF_.wvu.PrintArea" hidden="1">#REF!</definedName>
    <definedName name="Z_A2860FA1_949B_11D3_94D2_00C04F602AEF_.wvu.PrintArea" hidden="1">#REF!</definedName>
    <definedName name="Z_A927BE76_98BC_46C6_B754_C568F87EBE85_.wvu.Cols" hidden="1">#REF!</definedName>
    <definedName name="Z_A927BE76_98BC_46C6_B754_C568F87EBE85_.wvu.PrintArea" hidden="1">#REF!</definedName>
    <definedName name="Z_A927BE76_98BC_46C6_B754_C568F87EBE85_.wvu.PrintTitles" hidden="1">#REF!</definedName>
    <definedName name="Z_ABB84380_5919_11D2_BBB7_00104B2ACF13_.wvu.Rows" hidden="1">#REF!,#REF!,#REF!,#REF!</definedName>
    <definedName name="Z_AEFAD2E8_D55C_11D2_8027_0060B01A6EB2_.wvu.PrintArea" hidden="1">#REF!</definedName>
    <definedName name="Z_AEFAD4A3_D55C_11D2_8027_0060B01A6EB2_.wvu.PrintArea" hidden="1">#REF!</definedName>
    <definedName name="Z_B4680705_EDD3_11D3_94DB_00C04FA0B046_.wvu.PrintArea" hidden="1">#REF!</definedName>
    <definedName name="Z_B468079E_EDD3_11D3_94DB_00C04FA0B046_.wvu.PrintArea" hidden="1">#REF!</definedName>
    <definedName name="Z_B49E3C17_C2B6_11D3_94E0_00C04F612D61_.wvu.PrintArea" hidden="1">#REF!</definedName>
    <definedName name="Z_B8175DE2_E97C_11D0_8C74_006097B34275_.wvu.FilterData" hidden="1">#REF!</definedName>
    <definedName name="Z_B8DFAC8E_92C4_11D3_94D1_00C04F602AEF_.wvu.PrintArea" hidden="1">#REF!</definedName>
    <definedName name="Z_BB3B8A5D_F8E8_11D3_94DC_00C04FA0B046_.wvu.PrintArea" hidden="1">#REF!</definedName>
    <definedName name="Z_C4E24F0A_F692_11D3_94DB_00C04FA0B046_.wvu.PrintArea" hidden="1">#REF!</definedName>
    <definedName name="Z_CA9BF89C_7273_11D3_94D6_00C04F612D61_.wvu.PrintArea" hidden="1">#REF!</definedName>
    <definedName name="Z_CAFB083F_9067_11D3_94D0_00C04F602AEF_.wvu.PrintArea" hidden="1">#REF!</definedName>
    <definedName name="Z_CAFB08CF_9067_11D3_94D0_00C04F602AEF_.wvu.PrintArea" hidden="1">#REF!</definedName>
    <definedName name="Z_CAFB0A43_9067_11D3_94D0_00C04F602AEF_.wvu.PrintArea" hidden="1">#REF!</definedName>
    <definedName name="Z_D74C6D72_E604_11D3_94E6_00C04F612D61_.wvu.PrintArea" hidden="1">#REF!</definedName>
    <definedName name="Z_D74C6F25_E604_11D3_94E6_00C04F612D61_.wvu.PrintArea" hidden="1">#REF!</definedName>
    <definedName name="Z_D74C736A_E604_11D3_94E6_00C04F612D61_.wvu.PrintArea" hidden="1">#REF!</definedName>
    <definedName name="Z_D74C7645_E604_11D3_94E6_00C04F612D61_.wvu.PrintArea" hidden="1">#REF!</definedName>
    <definedName name="Z_D74C777D_E604_11D3_94E6_00C04F612D61_.wvu.PrintArea" hidden="1">#REF!</definedName>
    <definedName name="Z_D74C787B_E604_11D3_94E6_00C04F612D61_.wvu.PrintArea" hidden="1">#REF!</definedName>
    <definedName name="Z_D74C790F_E604_11D3_94E6_00C04F612D61_.wvu.PrintArea" hidden="1">#REF!</definedName>
    <definedName name="Z_D74C7ACD_E604_11D3_94E6_00C04F612D61_.wvu.PrintArea" hidden="1">#REF!</definedName>
    <definedName name="Z_DB425CD1_773A_11D3_94D6_00C04F612D61_.wvu.PrintArea" hidden="1">#REF!</definedName>
    <definedName name="Z_DC9D1C40_07A5_43AB_A11B_52757B1D7BD1_.wvu.Cols" hidden="1">#REF!,#REF!,#REF!</definedName>
    <definedName name="Z_DCA8D884_2605_11D1_A510_006097B38048_.wvu.FilterData" hidden="1">#REF!</definedName>
    <definedName name="Z_DD27408C_6785_11D2_800D_0060B01A6EB2_.wvu.PrintArea" hidden="1">#REF!</definedName>
    <definedName name="Z_E10DD71A_42CC_11D3_8C99_000000000000_.wvu.PrintArea" hidden="1">#REF!</definedName>
    <definedName name="Z_E2699901_D040_11D0_A510_006097B38048_.wvu.FilterData" hidden="1">#REF!</definedName>
    <definedName name="Z_E3359E54_F4E5_11D3_94DB_00C04FA0B046_.wvu.PrintArea" hidden="1">#REF!</definedName>
    <definedName name="Z_E499C1FA_EA01_11D3_94D9_00C04FA0B046_.wvu.PrintArea" hidden="1">#REF!</definedName>
    <definedName name="Z_E8179140_DD91_11D3_94ED_00C04F602AEF_.wvu.PrintArea" hidden="1">#REF!</definedName>
    <definedName name="Z_EEDCBCAC_8399_11D2_8016_0060B01AC4B2_.wvu.PrintArea" hidden="1">#REF!</definedName>
    <definedName name="Z_F2884976_0A0D_11D3_916D_0060B01A6EB2_.wvu.PrintArea" hidden="1">#REF!</definedName>
    <definedName name="Z_F9E43FEB_4DEF_4205_AE90_72F680CF0AC2_.wvu.Cols" hidden="1">#REF!,#REF!,#REF!</definedName>
    <definedName name="Z_F9E43FEB_4DEF_4205_AE90_72F680CF0AC2_.wvu.Rows" hidden="1">#REF!</definedName>
    <definedName name="Z_FB37AAA2_E08C_11D2_8029_0060B01A6EB2_.wvu.PrintArea" hidden="1">#REF!</definedName>
    <definedName name="Z_FB37B214_E08C_11D2_8029_0060B01A6EB2_.wvu.PrintArea" hidden="1">#REF!</definedName>
    <definedName name="Z_FC0AB258_AC5F_11D3_94DB_00C04F602AEF_.wvu.PrintArea" hidden="1">#REF!</definedName>
    <definedName name="Z_FC0AB2EA_AC5F_11D3_94DB_00C04F602AEF_.wvu.PrintArea" hidden="1">#REF!</definedName>
    <definedName name="Z_FF342DEC_9953_11D1_B268_00C04FC24B07_.wvu.Rows" hidden="1">#REF!,#REF!,#REF!,#REF!</definedName>
    <definedName name="Z_FF342DED_9953_11D1_B268_00C04FC24B07_.wvu.Rows" hidden="1">#REF!,#REF!,#REF!,#REF!</definedName>
    <definedName name="Z_FF342DEE_9953_11D1_B268_00C04FC24B07_.wvu.Cols" hidden="1">#REF!</definedName>
    <definedName name="Z_FF342DEE_9953_11D1_B268_00C04FC24B07_.wvu.Rows" hidden="1">#REF!,#REF!,#REF!,#REF!</definedName>
    <definedName name="Z_FFD9B7F5_04F7_11D6_992D_00104BD16E42_.wvu.Rows" hidden="1">#REF!</definedName>
    <definedName name="ZAE" hidden="1">#REF!</definedName>
    <definedName name="ZAR">#REF!</definedName>
    <definedName name="ZAR_bud">#REF!</definedName>
    <definedName name="ZAR1">#REF!</definedName>
    <definedName name="ZAREUR">#REF!</definedName>
    <definedName name="zatr" hidden="1">#REF!</definedName>
    <definedName name="ZBONUS">0.1</definedName>
    <definedName name="ZBZBZBZB">{"Client Name or Project Name"}</definedName>
    <definedName name="zdfgdafhahf">{"Client Name or Project Name"}</definedName>
    <definedName name="zdfnbzbzbzb">{"Client Name or Project Name"}</definedName>
    <definedName name="zdgnznznzn">{"Client Name or Project Name"}</definedName>
    <definedName name="zdndznznzn">{"Client Name or Project Name"}</definedName>
    <definedName name="zdtjzdjzjzj">{"Client Name or Project Name"}</definedName>
    <definedName name="zdzd">#REF!</definedName>
    <definedName name="zeafrzaef">#REF!</definedName>
    <definedName name="ZERO" localSheetId="0">'Agg. Consensus'!ZEROs:'Agg. Consensus'!ZEROe</definedName>
    <definedName name="ZERO">ZEROs:ZEROe</definedName>
    <definedName name="zeroboard">#REF!,#REF!,#REF!,#REF!,#REF!,#REF!,#REF!</definedName>
    <definedName name="ZEROe" localSheetId="0">ChEnd ZEROcol</definedName>
    <definedName name="ZEROe">ChEnd ZEROcol</definedName>
    <definedName name="zerogeneral">#REF!,#REF!,#REF!,#REF!,#REF!,#REF!,#REF!,#REF!,#REF!,#REF!,#REF!,#REF!,#REF!,#REF!,#REF!,#REF!,#REF!,#REF!,#REF!</definedName>
    <definedName name="zeroindirects">#REF!,#REF!,#REF!</definedName>
    <definedName name="zerolabor">#REF!,#REF!,#REF!,#REF!,#REF!,#REF!,#REF!,#REF!,#REF!</definedName>
    <definedName name="zeromeals_sales">#REF!,#REF!,#REF!,#REF!,#REF!,#REF!,#REF!,#REF!,#REF!,#REF!</definedName>
    <definedName name="ZEROs" localSheetId="0">ChStart ZEROcol</definedName>
    <definedName name="ZEROs">ChStart ZEROcol</definedName>
    <definedName name="ZETEHFN" hidden="1">#REF!</definedName>
    <definedName name="ZFBZBZB">{"Client Name or Project Name"}</definedName>
    <definedName name="ZFDBZB">{"Client Name or Project Name"}</definedName>
    <definedName name="ZFRINGE">0.2225</definedName>
    <definedName name="zhguz" hidden="1">{"DCF","UPSIDE CASE",FALSE,"Sheet1";"DCF","BASE CASE",FALSE,"Sheet1";"DCF","DOWNSIDE CASE",FALSE,"Sheet1"}</definedName>
    <definedName name="zhguz_1" hidden="1">{"DCF","UPSIDE CASE",FALSE,"Sheet1";"DCF","BASE CASE",FALSE,"Sheet1";"DCF","DOWNSIDE CASE",FALSE,"Sheet1"}</definedName>
    <definedName name="zhj" hidden="1">1/EUReXToPTE</definedName>
    <definedName name="zhu" hidden="1">{#N/A,#N/A,FALSE,"REPORT"}</definedName>
    <definedName name="zhutr" hidden="1">{#N/A,#N/A,FALSE,"REPORT"}</definedName>
    <definedName name="_xlnm.Extract">#REF!</definedName>
    <definedName name="zio" hidden="1">{#N/A,#N/A,TRUE,"Cover";#N/A,#N/A,TRUE,"Conts";#N/A,#N/A,TRUE,"VOS";#N/A,#N/A,TRUE,"Warrington";#N/A,#N/A,TRUE,"Widnes"}</definedName>
    <definedName name="ZMATCH">0.045</definedName>
    <definedName name="znm" hidden="1">{#N/A,#N/A,TRUE,"Cover";#N/A,#N/A,TRUE,"Conts";#N/A,#N/A,TRUE,"VOS";#N/A,#N/A,TRUE,"Warrington";#N/A,#N/A,TRUE,"Widnes"}</definedName>
    <definedName name="znznznzn">{"Client Name or Project Name"}</definedName>
    <definedName name="ZONE">#REF!</definedName>
    <definedName name="Zone_impres_MI">#REF!</definedName>
    <definedName name="Zone_Vue_Page0">#REF!</definedName>
    <definedName name="ZoneActivité">#REF!</definedName>
    <definedName name="ZoneAjout">#REF!</definedName>
    <definedName name="ZoneConsoFigé">#REF!</definedName>
    <definedName name="ZoneCRA">OFFSET(#REF!,,,COUNTA(#REF!),COUNTA(#REF!))</definedName>
    <definedName name="ZoneDemTrav">#REF!</definedName>
    <definedName name="ZoneGIPL">#REF!</definedName>
    <definedName name="ZoneMois">#REF!</definedName>
    <definedName name="ZoneNiku">#REF!</definedName>
    <definedName name="ZoneRefBudget">#REF!</definedName>
    <definedName name="ZoneRefSociete">#REF!</definedName>
    <definedName name="ZoneRefTache">#REF!</definedName>
    <definedName name="ZoneRetourDial1">#REF!</definedName>
    <definedName name="ZoneRetourDial2">#REF!</definedName>
    <definedName name="ZoologicalCOGSIn">#REF!</definedName>
    <definedName name="ZoologicalCOGSOut">#REF!</definedName>
    <definedName name="ZoologicalIn">#REF!</definedName>
    <definedName name="ZoologicalOut">#REF!</definedName>
    <definedName name="zozo" hidden="1">{#N/A,#N/A,FALSE,"saisie";#N/A,#N/A,FALSE,"tableaux"}</definedName>
    <definedName name="ZRAISE">0.04</definedName>
    <definedName name="ZRAISE2">0.04</definedName>
    <definedName name="ZRBBRB">{"Client Name or Project Name"}</definedName>
    <definedName name="ZRBZBZB">{"Client Name or Project Name"}</definedName>
    <definedName name="ZRETIREMENT">0.03</definedName>
    <definedName name="zrr" hidden="1">{"FY97Q1 var",#N/A,FALSE,"FY97 - Q1";"FY97Q2 var",#N/A,FALSE,"FY97 - Q2";"FY97Q3 var",#N/A,FALSE,"FY97 - Q3";"FY97Q4 var",#N/A,FALSE,"FY97 - Q4"}</definedName>
    <definedName name="zsxc" hidden="1">{#N/A,#N/A,TRUE,"Cover";#N/A,#N/A,TRUE,"Conts";#N/A,#N/A,TRUE,"VOS";#N/A,#N/A,TRUE,"Warrington";#N/A,#N/A,TRUE,"Widnes"}</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tblExport">#REF!</definedName>
    <definedName name="zwe" hidden="1">{#N/A,#N/A,TRUE,"Cover";#N/A,#N/A,TRUE,"Conts";#N/A,#N/A,TRUE,"VOS";#N/A,#N/A,TRUE,"Warrington";#N/A,#N/A,TRUE,"Widnes"}</definedName>
    <definedName name="zx" hidden="1">{#N/A,#N/A,FALSE,"1995-Augfore";#N/A,#N/A,FALSE,"1996-Budget";#N/A,#N/A,FALSE,"1997-PLAN";#N/A,#N/A,FALSE,"1998-PLAN";#N/A,#N/A,FALSE,"Consolidated";#N/A,#N/A,FALSE,"Detail"}</definedName>
    <definedName name="zxcv" hidden="1">{#N/A,#N/A,FALSE,"Baltimore";#N/A,#N/A,FALSE,"Barrington";#N/A,#N/A,FALSE,"Butler";#N/A,#N/A,FALSE,"Cleveland";#N/A,#N/A,FALSE,"Closter";#N/A,#N/A,FALSE,"Eaton";#N/A,#N/A,FALSE,"Meriden";#N/A,#N/A,FALSE,"Mt. Vernon";#N/A,#N/A,FALSE,"Rochester";#N/A,#N/A,FALSE,"Three Rivers";#N/A,#N/A,FALSE,"Warren"}</definedName>
    <definedName name="zxcvb" hidden="1">{#N/A,#N/A,TRUE,"Historicals";#N/A,#N/A,TRUE,"Charts";#N/A,#N/A,TRUE,"Forecasts"}</definedName>
    <definedName name="zxv" hidden="1">{#N/A,#N/A,TRUE,"Cover";#N/A,#N/A,TRUE,"Conts";#N/A,#N/A,TRUE,"VOS";#N/A,#N/A,TRUE,"Warrington";#N/A,#N/A,TRUE,"Widnes"}</definedName>
    <definedName name="zxvc">{"Client Name or Project Name"}</definedName>
    <definedName name="zxvhhnjkg">{"Client Name or Project Name"}</definedName>
    <definedName name="zz">{"Client Name or Project Name"}</definedName>
    <definedName name="ZZ_EVCOMOPTS" hidden="1">10</definedName>
    <definedName name="zza4pg" hidden="1">{#N/A,#N/A,FALSE,"REPORT"}</definedName>
    <definedName name="zzee" hidden="1">{#N/A,#N/A,FALSE,"Pharm";#N/A,#N/A,FALSE,"WWCM"}</definedName>
    <definedName name="zzPPTAuthorTable001">#REF!</definedName>
    <definedName name="zzPPTAuthorTable002">#REF!</definedName>
    <definedName name="zzPPTAuthorTable003">#REF!</definedName>
    <definedName name="zzPPTAuthorTable004">#REF!</definedName>
    <definedName name="zzPPTAuthorTable005">#REF!</definedName>
    <definedName name="zzPPTAuthorTable006">#REF!</definedName>
    <definedName name="zzPPTAuthorTable007">#REF!</definedName>
    <definedName name="zzPPTAuthorTable008">#REF!</definedName>
    <definedName name="zzPPTAuthorTable010">#REF!</definedName>
    <definedName name="zzPPTAuthorTable013">#REF!</definedName>
    <definedName name="zzPPTAuthorTable014">#REF!</definedName>
    <definedName name="zzPPTAuthorTable015">#REF!</definedName>
    <definedName name="zzPPTAuthorTable016">#REF!</definedName>
    <definedName name="zzPPTAuthorTable017">#REF!</definedName>
    <definedName name="zzPPTAuthorTable018">#REF!</definedName>
    <definedName name="zzPPTAuthorTable019">#REF!</definedName>
    <definedName name="zzPPTAuthorTable020">#REF!</definedName>
    <definedName name="zzPPTAuthorTable021">#REF!</definedName>
    <definedName name="zzPPTAuthorTable022">#REF!</definedName>
    <definedName name="zzPPTAuthorTable023">#REF!</definedName>
    <definedName name="zzPPTAuthorTable024">#REF!</definedName>
    <definedName name="zzPPTAuthorTable025">#REF!</definedName>
    <definedName name="zzPPTAuthorTable026">#REF!</definedName>
    <definedName name="zzPPTAuthorTable027">#REF!</definedName>
    <definedName name="zzPPTAuthorTable028">#REF!</definedName>
    <definedName name="zzPPTAuthorTable029">#REF!</definedName>
    <definedName name="zzPPTAuthorTable030">#REF!</definedName>
    <definedName name="zzPPTAuthorTable031">#REF!</definedName>
    <definedName name="zzPPTAuthorTable032">#REF!</definedName>
    <definedName name="zzPPTAuthorTable033">#REF!</definedName>
    <definedName name="zzPPTAuthorTable034">#REF!</definedName>
    <definedName name="zzPPTAuthorTable035">#REF!</definedName>
    <definedName name="zzPPTAuthorTable036">#REF!</definedName>
    <definedName name="zzPPTAuthorTable037">#REF!</definedName>
    <definedName name="zzPPTAuthorTable038">#REF!</definedName>
    <definedName name="zzPPTAuthorTable039">#REF!</definedName>
    <definedName name="zzPPTAuthorTable040">#REF!</definedName>
    <definedName name="zzPPTAuthorTable041">#REF!</definedName>
    <definedName name="zzPPTAuthorTable042">#REF!</definedName>
    <definedName name="zzPPTAuthorTable043">#REF!</definedName>
    <definedName name="zzPPTAuthorTable044">#REF!</definedName>
    <definedName name="zzPPTAuthorTable054">#REF!</definedName>
    <definedName name="zzPPTAuthorTable055">#REF!</definedName>
    <definedName name="zzPPTAuthorTable058">#REF!</definedName>
    <definedName name="zzPPTAuthorTable059">#REF!</definedName>
    <definedName name="zzPPTAuthorTable060">#REF!</definedName>
    <definedName name="zzPPTAuthorTable061">#REF!</definedName>
    <definedName name="zzPPTAuthorTable062">#REF!</definedName>
    <definedName name="zzPPTAuthorTable063">#REF!</definedName>
    <definedName name="zzPPTAuthorTable064">#REF!</definedName>
    <definedName name="zzPPTAuthorTable065">#REF!</definedName>
    <definedName name="zzPPTAuthorTable066">#REF!</definedName>
    <definedName name="zzPPTAuthorTable067">#REF!</definedName>
    <definedName name="zzPPTAuthorTable068">#REF!</definedName>
    <definedName name="zzPPTAuthorTable069">#REF!</definedName>
    <definedName name="zzPPTAuthorTable070">#REF!</definedName>
    <definedName name="zzPPTAuthorTable071">#REF!</definedName>
    <definedName name="zzPPTAuthorTable072">#REF!</definedName>
    <definedName name="zzPPTAuthorTable073">#REF!</definedName>
    <definedName name="zzPPTAuthorTable074">#REF!</definedName>
    <definedName name="zzPPTAuthorTable075">#REF!</definedName>
    <definedName name="zzPPTAuthorTable076">#REF!</definedName>
    <definedName name="zzPPTAuthorTable077">#REF!</definedName>
    <definedName name="zzPPTAuthorTable078">#REF!</definedName>
    <definedName name="zzPPTAuthorTable079">#REF!</definedName>
    <definedName name="zzPPTAuthorTable080">#REF!</definedName>
    <definedName name="zzPPTAuthorTable081">#REF!</definedName>
    <definedName name="zzPPTAuthorTable082">#REF!</definedName>
    <definedName name="zzPPTAuthorTable083">#REF!</definedName>
    <definedName name="zzPPTAuthorTable084">#REF!</definedName>
    <definedName name="zzPPTAuthorTable085">#REF!</definedName>
    <definedName name="zzPPTAuthorTable086">#REF!</definedName>
    <definedName name="zzPPTAuthorTable087">#REF!</definedName>
    <definedName name="zzPPTAuthorTable088">#REF!</definedName>
    <definedName name="zzPPTAuthorTable089">#REF!</definedName>
    <definedName name="zzPPTAuthorTable090">#REF!</definedName>
    <definedName name="zzPPTAuthorTable091">#REF!</definedName>
    <definedName name="zzPPTAuthorTable092">#REF!</definedName>
    <definedName name="zzPPTAuthorTable093">#REF!</definedName>
    <definedName name="zzPPTAuthorTable094">#REF!</definedName>
    <definedName name="zzPPTAuthorTable095">#REF!</definedName>
    <definedName name="zzPPTAuthorTable096">#REF!</definedName>
    <definedName name="zzPPTAuthorTable10">#REF!</definedName>
    <definedName name="zzPPTAuthorTable100">#REF!</definedName>
    <definedName name="zzPPTAuthorTable101">#REF!</definedName>
    <definedName name="zzPPTAuthorTable102">#REF!</definedName>
    <definedName name="zzPPTAuthorTable103">#REF!</definedName>
    <definedName name="zzPPTAuthorTable104">#REF!</definedName>
    <definedName name="zzPPTAuthorTable105">#REF!</definedName>
    <definedName name="zzPPTAuthorTable106">#REF!</definedName>
    <definedName name="zzPPTAuthorTable107">#REF!</definedName>
    <definedName name="zzPPTAuthorTable108">#REF!</definedName>
    <definedName name="zzPPTAuthorTable109">#REF!</definedName>
    <definedName name="zzPPTAuthorTable11">#REF!</definedName>
    <definedName name="zzPPTAuthorTable110">#REF!</definedName>
    <definedName name="zzPPTAuthorTable111">#REF!</definedName>
    <definedName name="zzPPTAuthorTable112">#REF!</definedName>
    <definedName name="zzPPTAuthorTable113">#REF!</definedName>
    <definedName name="zzPPTAuthorTable114">#REF!</definedName>
    <definedName name="zzPPTAuthorTable115">#REF!</definedName>
    <definedName name="zzPPTAuthorTable116">#REF!</definedName>
    <definedName name="zzPPTAuthorTable117">#REF!</definedName>
    <definedName name="zzPPTAuthorTable118">#REF!</definedName>
    <definedName name="zzPPTAuthorTable119">#REF!</definedName>
    <definedName name="zzPPTAuthorTable12">#REF!</definedName>
    <definedName name="zzPPTAuthorTable120">#REF!</definedName>
    <definedName name="zzPPTAuthorTable121">#REF!</definedName>
    <definedName name="zzPPTAuthorTable122">#REF!</definedName>
    <definedName name="zzPPTAuthorTable123">#REF!</definedName>
    <definedName name="zzPPTAuthorTable124">#REF!</definedName>
    <definedName name="zzPPTAuthorTable125">#REF!</definedName>
    <definedName name="zzPPTAuthorTable126">#REF!</definedName>
    <definedName name="zzPPTAuthorTable127">#REF!</definedName>
    <definedName name="zzPPTAuthorTable128">#REF!</definedName>
    <definedName name="zzPPTAuthorTable129">#REF!</definedName>
    <definedName name="zzPPTAuthorTable13">#REF!</definedName>
    <definedName name="zzPPTAuthorTable130">#REF!</definedName>
    <definedName name="zzPPTAuthorTable131">#REF!</definedName>
    <definedName name="zzPPTAuthorTable132">#REF!</definedName>
    <definedName name="zzPPTAuthorTable133">#REF!</definedName>
    <definedName name="zzPPTAuthorTable134">#REF!</definedName>
    <definedName name="zzPPTAuthorTable135">#REF!</definedName>
    <definedName name="zzPPTAuthorTable136">#REF!</definedName>
    <definedName name="zzPPTAuthorTable137">#REF!</definedName>
    <definedName name="zzPPTAuthorTable138">#REF!</definedName>
    <definedName name="zzPPTAuthorTable139">#REF!</definedName>
    <definedName name="zzPPTAuthorTable14">#REF!</definedName>
    <definedName name="zzPPTAuthorTable140">#REF!</definedName>
    <definedName name="zzPPTAuthorTable141">#REF!</definedName>
    <definedName name="zzPPTAuthorTable142">#REF!</definedName>
    <definedName name="zzPPTAuthorTable143">#REF!</definedName>
    <definedName name="zzPPTAuthorTable144">#REF!</definedName>
    <definedName name="zzPPTAuthorTable145">#REF!</definedName>
    <definedName name="zzPPTAuthorTable146">#REF!</definedName>
    <definedName name="zzPPTAuthorTable147">#REF!</definedName>
    <definedName name="zzPPTAuthorTable148">#REF!</definedName>
    <definedName name="zzPPTAuthorTable149">#REF!</definedName>
    <definedName name="zzPPTAuthorTable15">#REF!</definedName>
    <definedName name="zzPPTAuthorTable150">#REF!</definedName>
    <definedName name="zzPPTAuthorTable151">#REF!</definedName>
    <definedName name="zzPPTAuthorTable152">#REF!</definedName>
    <definedName name="zzPPTAuthorTable153">#REF!</definedName>
    <definedName name="zzPPTAuthorTable154">#REF!</definedName>
    <definedName name="zzPPTAuthorTable155">#REF!</definedName>
    <definedName name="zzPPTAuthorTable156">#REF!</definedName>
    <definedName name="zzPPTAuthorTable157">#REF!</definedName>
    <definedName name="zzPPTAuthorTable158">#REF!</definedName>
    <definedName name="zzPPTAuthorTable159">#REF!</definedName>
    <definedName name="zzPPTAuthorTable16">#REF!</definedName>
    <definedName name="zzPPTAuthorTable160">#REF!</definedName>
    <definedName name="zzPPTAuthorTable161">#REF!</definedName>
    <definedName name="zzPPTAuthorTable162">#REF!</definedName>
    <definedName name="zzPPTAuthorTable163">#REF!</definedName>
    <definedName name="zzPPTAuthorTable164">#REF!</definedName>
    <definedName name="zzPPTAuthorTable165">#REF!</definedName>
    <definedName name="zzPPTAuthorTable166">#REF!</definedName>
    <definedName name="zzPPTAuthorTable167">#REF!</definedName>
    <definedName name="zzPPTAuthorTable168">#REF!</definedName>
    <definedName name="zzPPTAuthorTable169">#REF!</definedName>
    <definedName name="zzPPTAuthorTable17">#REF!</definedName>
    <definedName name="zzPPTAuthorTable170">#REF!</definedName>
    <definedName name="zzPPTAuthorTable171">#REF!</definedName>
    <definedName name="zzPPTAuthorTable172">#REF!</definedName>
    <definedName name="zzPPTAuthorTable173">#REF!</definedName>
    <definedName name="zzPPTAuthorTable174">#REF!</definedName>
    <definedName name="zzPPTAuthorTable175">#REF!</definedName>
    <definedName name="zzPPTAuthorTable176">#REF!</definedName>
    <definedName name="zzPPTAuthorTable177">#REF!</definedName>
    <definedName name="zzPPTAuthorTable178">#REF!</definedName>
    <definedName name="zzPPTAuthorTable179">#REF!</definedName>
    <definedName name="zzPPTAuthorTable18">#REF!</definedName>
    <definedName name="zzPPTAuthorTable180">#REF!</definedName>
    <definedName name="zzPPTAuthorTable181">#REF!</definedName>
    <definedName name="zzPPTAuthorTable182">#REF!</definedName>
    <definedName name="zzPPTAuthorTable183">#REF!</definedName>
    <definedName name="zzPPTAuthorTable184">#REF!</definedName>
    <definedName name="zzPPTAuthorTable185">#REF!</definedName>
    <definedName name="zzPPTAuthorTable186">#REF!</definedName>
    <definedName name="zzPPTAuthorTable187">#REF!</definedName>
    <definedName name="zzPPTAuthorTable188">#REF!</definedName>
    <definedName name="zzPPTAuthorTable189">#REF!</definedName>
    <definedName name="zzPPTAuthorTable19">#REF!</definedName>
    <definedName name="zzPPTAuthorTable190">#REF!</definedName>
    <definedName name="zzPPTAuthorTable191">#REF!</definedName>
    <definedName name="zzPPTAuthorTable192">#REF!</definedName>
    <definedName name="zzPPTAuthorTable193">#REF!</definedName>
    <definedName name="zzPPTAuthorTable195">#REF!</definedName>
    <definedName name="zzPPTAuthorTable196">#REF!</definedName>
    <definedName name="zzPPTAuthorTable197">#REF!</definedName>
    <definedName name="zzPPTAuthorTable198">#REF!</definedName>
    <definedName name="zzPPTAuthorTable199">#REF!</definedName>
    <definedName name="zzPPTAuthorTable2">#REF!</definedName>
    <definedName name="zzPPTAuthorTable20">#REF!</definedName>
    <definedName name="zzPPTAuthorTable200">#REF!</definedName>
    <definedName name="zzPPTAuthorTable201">#REF!</definedName>
    <definedName name="zzPPTAuthorTable202">#REF!</definedName>
    <definedName name="zzPPTAuthorTable203">#REF!</definedName>
    <definedName name="zzPPTAuthorTable204">#REF!</definedName>
    <definedName name="zzPPTAuthorTable205">#REF!</definedName>
    <definedName name="zzPPTAuthorTable206">#REF!</definedName>
    <definedName name="zzPPTAuthorTable207">#REF!</definedName>
    <definedName name="zzPPTAuthorTable208">#REF!</definedName>
    <definedName name="zzPPTAuthorTable209">#REF!</definedName>
    <definedName name="zzPPTAuthorTable21">#REF!</definedName>
    <definedName name="zzPPTAuthorTable210">#REF!</definedName>
    <definedName name="zzPPTAuthorTable211">#REF!</definedName>
    <definedName name="zzPPTAuthorTable212">#REF!</definedName>
    <definedName name="zzPPTAuthorTable213">#REF!</definedName>
    <definedName name="zzPPTAuthorTable214">#REF!</definedName>
    <definedName name="zzPPTAuthorTable215">#REF!</definedName>
    <definedName name="zzPPTAuthorTable216">#REF!</definedName>
    <definedName name="zzPPTAuthorTable217">#REF!</definedName>
    <definedName name="zzPPTAuthorTable218">#REF!</definedName>
    <definedName name="zzPPTAuthorTable219">#REF!</definedName>
    <definedName name="zzPPTAuthorTable22">#REF!</definedName>
    <definedName name="zzPPTAuthorTable220">#REF!</definedName>
    <definedName name="zzPPTAuthorTable221">#REF!</definedName>
    <definedName name="zzPPTAuthorTable222">#REF!</definedName>
    <definedName name="zzPPTAuthorTable223">#REF!</definedName>
    <definedName name="zzPPTAuthorTable224">#REF!</definedName>
    <definedName name="zzPPTAuthorTable225">#REF!</definedName>
    <definedName name="zzPPTAuthorTable226">#REF!</definedName>
    <definedName name="zzPPTAuthorTable227">#REF!</definedName>
    <definedName name="zzPPTAuthorTable228">#REF!</definedName>
    <definedName name="zzPPTAuthorTable229">#REF!</definedName>
    <definedName name="zzPPTAuthorTable23">#REF!</definedName>
    <definedName name="zzPPTAuthorTable230">#REF!</definedName>
    <definedName name="zzPPTAuthorTable231">#REF!</definedName>
    <definedName name="zzPPTAuthorTable232">#REF!</definedName>
    <definedName name="zzPPTAuthorTable233">#REF!</definedName>
    <definedName name="zzPPTAuthorTable234">#REF!</definedName>
    <definedName name="zzPPTAuthorTable235">#REF!</definedName>
    <definedName name="zzPPTAuthorTable236">#REF!</definedName>
    <definedName name="zzPPTAuthorTable237">#REF!</definedName>
    <definedName name="zzPPTAuthorTable238">#REF!</definedName>
    <definedName name="zzPPTAuthorTable239">#REF!</definedName>
    <definedName name="zzPPTAuthorTable24">#REF!</definedName>
    <definedName name="zzPPTAuthorTable240">#REF!</definedName>
    <definedName name="zzPPTAuthorTable241">#REF!</definedName>
    <definedName name="zzPPTAuthorTable242">#REF!</definedName>
    <definedName name="zzPPTAuthorTable243">#REF!</definedName>
    <definedName name="zzPPTAuthorTable244">#REF!</definedName>
    <definedName name="zzPPTAuthorTable245">#REF!</definedName>
    <definedName name="zzPPTAuthorTable246">#REF!</definedName>
    <definedName name="zzPPTAuthorTable247">#REF!</definedName>
    <definedName name="zzPPTAuthorTable248">#REF!</definedName>
    <definedName name="zzPPTAuthorTable249">#REF!</definedName>
    <definedName name="zzPPTAuthorTable25">#REF!</definedName>
    <definedName name="zzPPTAuthorTable250">#REF!</definedName>
    <definedName name="zzPPTAuthorTable251">#REF!</definedName>
    <definedName name="zzPPTAuthorTable252">#REF!</definedName>
    <definedName name="zzPPTAuthorTable253">#REF!</definedName>
    <definedName name="zzPPTAuthorTable254">#REF!</definedName>
    <definedName name="zzPPTAuthorTable255">#REF!</definedName>
    <definedName name="zzPPTAuthorTable256">#REF!</definedName>
    <definedName name="zzPPTAuthorTable257">#REF!</definedName>
    <definedName name="zzPPTAuthorTable258">#REF!</definedName>
    <definedName name="zzPPTAuthorTable259">#REF!</definedName>
    <definedName name="zzPPTAuthorTable26">#REF!</definedName>
    <definedName name="zzPPTAuthorTable260">#REF!</definedName>
    <definedName name="zzPPTAuthorTable261">#REF!</definedName>
    <definedName name="zzPPTAuthorTable262">#REF!</definedName>
    <definedName name="zzPPTAuthorTable263">#REF!</definedName>
    <definedName name="zzPPTAuthorTable264">#REF!</definedName>
    <definedName name="zzPPTAuthorTable265">#REF!</definedName>
    <definedName name="zzPPTAuthorTable266">#REF!</definedName>
    <definedName name="zzPPTAuthorTable267">#REF!</definedName>
    <definedName name="zzPPTAuthorTable268">#REF!</definedName>
    <definedName name="zzPPTAuthorTable269">#REF!</definedName>
    <definedName name="zzPPTAuthorTable27">#REF!</definedName>
    <definedName name="zzPPTAuthorTable270">#REF!</definedName>
    <definedName name="zzPPTAuthorTable271">#REF!</definedName>
    <definedName name="zzPPTAuthorTable272">#REF!</definedName>
    <definedName name="zzPPTAuthorTable273">#REF!</definedName>
    <definedName name="zzPPTAuthorTable274">#REF!</definedName>
    <definedName name="zzPPTAuthorTable275">#REF!</definedName>
    <definedName name="zzPPTAuthorTable276">#REF!</definedName>
    <definedName name="zzPPTAuthorTable277">#REF!</definedName>
    <definedName name="zzPPTAuthorTable278">#REF!</definedName>
    <definedName name="zzPPTAuthorTable279">#REF!</definedName>
    <definedName name="zzPPTAuthorTable28">#REF!</definedName>
    <definedName name="zzPPTAuthorTable280">#REF!</definedName>
    <definedName name="zzPPTAuthorTable281">#REF!</definedName>
    <definedName name="zzPPTAuthorTable282">#REF!</definedName>
    <definedName name="zzPPTAuthorTable283">#REF!</definedName>
    <definedName name="zzPPTAuthorTable284">#REF!</definedName>
    <definedName name="zzPPTAuthorTable285">#REF!</definedName>
    <definedName name="zzPPTAuthorTable286">#REF!</definedName>
    <definedName name="zzPPTAuthorTable287">#REF!</definedName>
    <definedName name="zzPPTAuthorTable288">#REF!</definedName>
    <definedName name="zzPPTAuthorTable289">#REF!</definedName>
    <definedName name="zzPPTAuthorTable29">#REF!</definedName>
    <definedName name="zzPPTAuthorTable290">#REF!</definedName>
    <definedName name="zzPPTAuthorTable291">#REF!</definedName>
    <definedName name="zzPPTAuthorTable292">#REF!</definedName>
    <definedName name="zzPPTAuthorTable293">#REF!</definedName>
    <definedName name="zzPPTAuthorTable294">#REF!</definedName>
    <definedName name="zzPPTAuthorTable295">#REF!</definedName>
    <definedName name="zzPPTAuthorTable296">#REF!</definedName>
    <definedName name="zzPPTAuthorTable297">#REF!</definedName>
    <definedName name="zzPPTAuthorTable298">#REF!</definedName>
    <definedName name="zzPPTAuthorTable299">#REF!</definedName>
    <definedName name="zzPPTAuthorTable3">#REF!</definedName>
    <definedName name="zzPPTAuthorTable30">#REF!</definedName>
    <definedName name="zzPPTAuthorTable300">#REF!</definedName>
    <definedName name="zzPPTAuthorTable301">#REF!</definedName>
    <definedName name="zzPPTAuthorTable302">#REF!</definedName>
    <definedName name="zzPPTAuthorTable303">#REF!</definedName>
    <definedName name="zzPPTAuthorTable304">#REF!</definedName>
    <definedName name="zzPPTAuthorTable305">#REF!</definedName>
    <definedName name="zzPPTAuthorTable306">#REF!</definedName>
    <definedName name="zzPPTAuthorTable307">#REF!</definedName>
    <definedName name="zzPPTAuthorTable308">#REF!</definedName>
    <definedName name="zzPPTAuthorTable309">#REF!</definedName>
    <definedName name="zzPPTAuthorTable31">#REF!</definedName>
    <definedName name="zzPPTAuthorTable310">#REF!</definedName>
    <definedName name="zzPPTAuthorTable311">#REF!</definedName>
    <definedName name="zzPPTAuthorTable312">#REF!</definedName>
    <definedName name="zzPPTAuthorTable313">#REF!</definedName>
    <definedName name="zzPPTAuthorTable314">#REF!</definedName>
    <definedName name="zzPPTAuthorTable315">#REF!</definedName>
    <definedName name="zzPPTAuthorTable316">#REF!</definedName>
    <definedName name="zzPPTAuthorTable317">#REF!</definedName>
    <definedName name="zzPPTAuthorTable318">#REF!</definedName>
    <definedName name="zzPPTAuthorTable319">#REF!</definedName>
    <definedName name="zzPPTAuthorTable32">#REF!</definedName>
    <definedName name="zzPPTAuthorTable320">#REF!</definedName>
    <definedName name="zzPPTAuthorTable321">#REF!</definedName>
    <definedName name="zzPPTAuthorTable322">#REF!</definedName>
    <definedName name="zzPPTAuthorTable323">#REF!</definedName>
    <definedName name="zzPPTAuthorTable324">#REF!</definedName>
    <definedName name="zzPPTAuthorTable325">#REF!</definedName>
    <definedName name="zzPPTAuthorTable326">#REF!</definedName>
    <definedName name="zzPPTAuthorTable327">#REF!</definedName>
    <definedName name="zzPPTAuthorTable328">#REF!</definedName>
    <definedName name="zzPPTAuthorTable329">#REF!</definedName>
    <definedName name="zzPPTAuthorTable33">#REF!</definedName>
    <definedName name="zzPPTAuthorTable330">#REF!</definedName>
    <definedName name="zzPPTAuthorTable331">#REF!</definedName>
    <definedName name="zzPPTAuthorTable332">#REF!</definedName>
    <definedName name="zzPPTAuthorTable333">#REF!</definedName>
    <definedName name="zzPPTAuthorTable334">#REF!</definedName>
    <definedName name="zzPPTAuthorTable335">#REF!</definedName>
    <definedName name="zzPPTAuthorTable336">#REF!</definedName>
    <definedName name="zzPPTAuthorTable337">#REF!</definedName>
    <definedName name="zzPPTAuthorTable338">#REF!</definedName>
    <definedName name="zzPPTAuthorTable339">#REF!</definedName>
    <definedName name="zzPPTAuthorTable34">#REF!</definedName>
    <definedName name="zzPPTAuthorTable340">#REF!</definedName>
    <definedName name="zzPPTAuthorTable341">#REF!</definedName>
    <definedName name="zzPPTAuthorTable342">#REF!</definedName>
    <definedName name="zzPPTAuthorTable343">#REF!</definedName>
    <definedName name="zzPPTAuthorTable344">#REF!</definedName>
    <definedName name="zzPPTAuthorTable345">#REF!</definedName>
    <definedName name="zzPPTAuthorTable346">#REF!</definedName>
    <definedName name="zzPPTAuthorTable347">#REF!</definedName>
    <definedName name="zzPPTAuthorTable348">#REF!</definedName>
    <definedName name="zzPPTAuthorTable349">#REF!</definedName>
    <definedName name="zzPPTAuthorTable35">#REF!</definedName>
    <definedName name="zzPPTAuthorTable350">#REF!</definedName>
    <definedName name="zzPPTAuthorTable351">#REF!</definedName>
    <definedName name="zzPPTAuthorTable352">#REF!</definedName>
    <definedName name="zzPPTAuthorTable353">#REF!</definedName>
    <definedName name="zzPPTAuthorTable354">#REF!</definedName>
    <definedName name="zzPPTAuthorTable355">#REF!</definedName>
    <definedName name="zzPPTAuthorTable356">#REF!</definedName>
    <definedName name="zzPPTAuthorTable357">#REF!</definedName>
    <definedName name="zzPPTAuthorTable358">#REF!</definedName>
    <definedName name="zzPPTAuthorTable359">#REF!</definedName>
    <definedName name="zzPPTAuthorTable36">#REF!</definedName>
    <definedName name="zzPPTAuthorTable360">#REF!</definedName>
    <definedName name="zzPPTAuthorTable361">#REF!</definedName>
    <definedName name="zzPPTAuthorTable362">#REF!</definedName>
    <definedName name="zzPPTAuthorTable363">#REF!</definedName>
    <definedName name="zzPPTAuthorTable364">#REF!</definedName>
    <definedName name="zzPPTAuthorTable365">#REF!</definedName>
    <definedName name="zzPPTAuthorTable366">#REF!</definedName>
    <definedName name="zzPPTAuthorTable367">#REF!</definedName>
    <definedName name="zzPPTAuthorTable368">#REF!</definedName>
    <definedName name="zzPPTAuthorTable369">#REF!</definedName>
    <definedName name="zzPPTAuthorTable37">#REF!</definedName>
    <definedName name="zzPPTAuthorTable370">#REF!</definedName>
    <definedName name="zzPPTAuthorTable371">#REF!</definedName>
    <definedName name="zzPPTAuthorTable372">#REF!</definedName>
    <definedName name="zzPPTAuthorTable373">#REF!</definedName>
    <definedName name="zzPPTAuthorTable374">#REF!</definedName>
    <definedName name="zzPPTAuthorTable375">#REF!</definedName>
    <definedName name="zzPPTAuthorTable376">#REF!</definedName>
    <definedName name="zzPPTAuthorTable377">#REF!</definedName>
    <definedName name="zzPPTAuthorTable378">#REF!</definedName>
    <definedName name="zzPPTAuthorTable379">#REF!</definedName>
    <definedName name="zzPPTAuthorTable38">#REF!</definedName>
    <definedName name="zzPPTAuthorTable380">#REF!</definedName>
    <definedName name="zzPPTAuthorTable381">#REF!</definedName>
    <definedName name="zzPPTAuthorTable382">#REF!</definedName>
    <definedName name="zzPPTAuthorTable383">#REF!</definedName>
    <definedName name="zzPPTAuthorTable384">#REF!</definedName>
    <definedName name="zzPPTAuthorTable385">#REF!</definedName>
    <definedName name="zzPPTAuthorTable386">#REF!</definedName>
    <definedName name="zzPPTAuthorTable387">#REF!</definedName>
    <definedName name="zzPPTAuthorTable388">#REF!</definedName>
    <definedName name="zzPPTAuthorTable389">#REF!</definedName>
    <definedName name="zzPPTAuthorTable39">#REF!</definedName>
    <definedName name="zzPPTAuthorTable390">#REF!</definedName>
    <definedName name="zzPPTAuthorTable391">#REF!</definedName>
    <definedName name="zzPPTAuthorTable392">#REF!</definedName>
    <definedName name="zzPPTAuthorTable393">#REF!</definedName>
    <definedName name="zzPPTAuthorTable394">#REF!</definedName>
    <definedName name="zzPPTAuthorTable395">#REF!</definedName>
    <definedName name="zzPPTAuthorTable396">#REF!</definedName>
    <definedName name="zzPPTAuthorTable397">#REF!</definedName>
    <definedName name="zzPPTAuthorTable398">#REF!</definedName>
    <definedName name="zzPPTAuthorTable399">#REF!</definedName>
    <definedName name="zzPPTAuthorTable4">#REF!</definedName>
    <definedName name="zzPPTAuthorTable40">#REF!</definedName>
    <definedName name="zzPPTAuthorTable400">#REF!</definedName>
    <definedName name="zzPPTAuthorTable401">#REF!</definedName>
    <definedName name="zzPPTAuthorTable402">#REF!</definedName>
    <definedName name="zzPPTAuthorTable403">#REF!</definedName>
    <definedName name="zzPPTAuthorTable404">#REF!</definedName>
    <definedName name="zzPPTAuthorTable405">#REF!</definedName>
    <definedName name="zzPPTAuthorTable406">#REF!</definedName>
    <definedName name="zzPPTAuthorTable407">#REF!</definedName>
    <definedName name="zzPPTAuthorTable408">#REF!</definedName>
    <definedName name="zzPPTAuthorTable409">#REF!</definedName>
    <definedName name="zzPPTAuthorTable41">#REF!</definedName>
    <definedName name="zzPPTAuthorTable410">#REF!</definedName>
    <definedName name="zzPPTAuthorTable411">#REF!</definedName>
    <definedName name="zzPPTAuthorTable412">#REF!</definedName>
    <definedName name="zzPPTAuthorTable413">#REF!</definedName>
    <definedName name="zzPPTAuthorTable414">#REF!</definedName>
    <definedName name="zzPPTAuthorTable415">#REF!</definedName>
    <definedName name="zzPPTAuthorTable416">#REF!</definedName>
    <definedName name="zzPPTAuthorTable417">#REF!</definedName>
    <definedName name="zzPPTAuthorTable418">#REF!</definedName>
    <definedName name="zzPPTAuthorTable419">#REF!</definedName>
    <definedName name="zzPPTAuthorTable42">#REF!</definedName>
    <definedName name="zzPPTAuthorTable420">#REF!</definedName>
    <definedName name="zzPPTAuthorTable421">#REF!</definedName>
    <definedName name="zzPPTAuthorTable422">#REF!</definedName>
    <definedName name="zzPPTAuthorTable423">#REF!</definedName>
    <definedName name="zzPPTAuthorTable424">#REF!</definedName>
    <definedName name="zzPPTAuthorTable425">#REF!</definedName>
    <definedName name="zzPPTAuthorTable426">#REF!</definedName>
    <definedName name="zzPPTAuthorTable427">#REF!</definedName>
    <definedName name="zzPPTAuthorTable428">#REF!</definedName>
    <definedName name="zzPPTAuthorTable429">#REF!</definedName>
    <definedName name="zzPPTAuthorTable43">#REF!</definedName>
    <definedName name="zzPPTAuthorTable430">#REF!</definedName>
    <definedName name="zzPPTAuthorTable431">#REF!</definedName>
    <definedName name="zzPPTAuthorTable432">#REF!</definedName>
    <definedName name="zzPPTAuthorTable433">#REF!</definedName>
    <definedName name="zzPPTAuthorTable434">#REF!</definedName>
    <definedName name="zzPPTAuthorTable435">#REF!</definedName>
    <definedName name="zzPPTAuthorTable436">#REF!</definedName>
    <definedName name="zzPPTAuthorTable437">#REF!</definedName>
    <definedName name="zzPPTAuthorTable438">#REF!</definedName>
    <definedName name="zzPPTAuthorTable439">#REF!</definedName>
    <definedName name="zzPPTAuthorTable44">#REF!</definedName>
    <definedName name="zzPPTAuthorTable440">#REF!</definedName>
    <definedName name="zzPPTAuthorTable441">#REF!</definedName>
    <definedName name="zzPPTAuthorTable442">#REF!</definedName>
    <definedName name="zzPPTAuthorTable443">#REF!</definedName>
    <definedName name="zzPPTAuthorTable444">#REF!</definedName>
    <definedName name="zzPPTAuthorTable445">#REF!</definedName>
    <definedName name="zzPPTAuthorTable446">#REF!</definedName>
    <definedName name="zzPPTAuthorTable447">#REF!</definedName>
    <definedName name="zzPPTAuthorTable448">#REF!</definedName>
    <definedName name="zzPPTAuthorTable449">#REF!</definedName>
    <definedName name="zzPPTAuthorTable45">#REF!</definedName>
    <definedName name="zzPPTAuthorTable450">#REF!</definedName>
    <definedName name="zzPPTAuthorTable451">#REF!</definedName>
    <definedName name="zzPPTAuthorTable452">#REF!</definedName>
    <definedName name="zzPPTAuthorTable453">#REF!</definedName>
    <definedName name="zzPPTAuthorTable454">#REF!</definedName>
    <definedName name="zzPPTAuthorTable455">#REF!</definedName>
    <definedName name="zzPPTAuthorTable456">#REF!</definedName>
    <definedName name="zzPPTAuthorTable457">#REF!</definedName>
    <definedName name="zzPPTAuthorTable458">#REF!</definedName>
    <definedName name="zzPPTAuthorTable459">#REF!</definedName>
    <definedName name="zzPPTAuthorTable46">#REF!</definedName>
    <definedName name="zzPPTAuthorTable460">#REF!</definedName>
    <definedName name="zzPPTAuthorTable461">#REF!</definedName>
    <definedName name="zzPPTAuthorTable462">#REF!</definedName>
    <definedName name="zzPPTAuthorTable463">#REF!</definedName>
    <definedName name="zzPPTAuthorTable464">#REF!</definedName>
    <definedName name="zzPPTAuthorTable465">#REF!</definedName>
    <definedName name="zzPPTAuthorTable466">#REF!</definedName>
    <definedName name="zzPPTAuthorTable467">#REF!</definedName>
    <definedName name="zzPPTAuthorTable468">#REF!</definedName>
    <definedName name="zzPPTAuthorTable469">#REF!</definedName>
    <definedName name="zzPPTAuthorTable47">#REF!</definedName>
    <definedName name="zzPPTAuthorTable470">#REF!</definedName>
    <definedName name="zzPPTAuthorTable471">#REF!</definedName>
    <definedName name="zzPPTAuthorTable472">#REF!</definedName>
    <definedName name="zzPPTAuthorTable473">#REF!</definedName>
    <definedName name="zzPPTAuthorTable474">#REF!</definedName>
    <definedName name="zzPPTAuthorTable475">#REF!</definedName>
    <definedName name="zzPPTAuthorTable476">#REF!</definedName>
    <definedName name="zzPPTAuthorTable477">#REF!</definedName>
    <definedName name="zzPPTAuthorTable478">#REF!</definedName>
    <definedName name="zzPPTAuthorTable479">#REF!</definedName>
    <definedName name="zzPPTAuthorTable48">#REF!</definedName>
    <definedName name="zzPPTAuthorTable480">#REF!</definedName>
    <definedName name="zzPPTAuthorTable481">#REF!</definedName>
    <definedName name="zzPPTAuthorTable482">#REF!</definedName>
    <definedName name="zzPPTAuthorTable483">#REF!</definedName>
    <definedName name="zzPPTAuthorTable484">#REF!</definedName>
    <definedName name="zzPPTAuthorTable485">#REF!</definedName>
    <definedName name="zzPPTAuthorTable486">#REF!</definedName>
    <definedName name="zzPPTAuthorTable487">#REF!</definedName>
    <definedName name="zzPPTAuthorTable488">#REF!</definedName>
    <definedName name="zzPPTAuthorTable489">#REF!</definedName>
    <definedName name="zzPPTAuthorTable49">#REF!</definedName>
    <definedName name="zzPPTAuthorTable490">#REF!</definedName>
    <definedName name="zzPPTAuthorTable491">#REF!</definedName>
    <definedName name="zzPPTAuthorTable492">#REF!</definedName>
    <definedName name="zzPPTAuthorTable493">#REF!</definedName>
    <definedName name="zzPPTAuthorTable494">#REF!</definedName>
    <definedName name="zzPPTAuthorTable495">#REF!</definedName>
    <definedName name="zzPPTAuthorTable496">#REF!</definedName>
    <definedName name="zzPPTAuthorTable497">#REF!</definedName>
    <definedName name="zzPPTAuthorTable498">#REF!</definedName>
    <definedName name="zzPPTAuthorTable499">#REF!</definedName>
    <definedName name="zzPPTAuthorTable5">#REF!</definedName>
    <definedName name="zzPPTAuthorTable50">#REF!</definedName>
    <definedName name="zzPPTAuthorTable500">#REF!</definedName>
    <definedName name="zzPPTAuthorTable501">#REF!</definedName>
    <definedName name="zzPPTAuthorTable502">#REF!</definedName>
    <definedName name="zzPPTAuthorTable503">#REF!</definedName>
    <definedName name="zzPPTAuthorTable504">#REF!</definedName>
    <definedName name="zzPPTAuthorTable505">#REF!</definedName>
    <definedName name="zzPPTAuthorTable506">#REF!</definedName>
    <definedName name="zzPPTAuthorTable507">#REF!</definedName>
    <definedName name="zzPPTAuthorTable508">#REF!</definedName>
    <definedName name="zzPPTAuthorTable509">#REF!</definedName>
    <definedName name="zzPPTAuthorTable51">#REF!</definedName>
    <definedName name="zzPPTAuthorTable510">#REF!</definedName>
    <definedName name="zzPPTAuthorTable511">#REF!</definedName>
    <definedName name="zzPPTAuthorTable512">#REF!</definedName>
    <definedName name="zzPPTAuthorTable513">#REF!</definedName>
    <definedName name="zzPPTAuthorTable514">#REF!</definedName>
    <definedName name="zzPPTAuthorTable515">#REF!</definedName>
    <definedName name="zzPPTAuthorTable516">#REF!</definedName>
    <definedName name="zzPPTAuthorTable517">#REF!</definedName>
    <definedName name="zzPPTAuthorTable518">#REF!</definedName>
    <definedName name="zzPPTAuthorTable519">#REF!</definedName>
    <definedName name="zzPPTAuthorTable52">#REF!</definedName>
    <definedName name="zzPPTAuthorTable520">#REF!</definedName>
    <definedName name="zzPPTAuthorTable521">#REF!</definedName>
    <definedName name="zzPPTAuthorTable522">#REF!</definedName>
    <definedName name="zzPPTAuthorTable523">#REF!</definedName>
    <definedName name="zzPPTAuthorTable524">#REF!</definedName>
    <definedName name="zzPPTAuthorTable528">#REF!</definedName>
    <definedName name="zzPPTAuthorTable529">#REF!</definedName>
    <definedName name="zzPPTAuthorTable53">#REF!</definedName>
    <definedName name="zzPPTAuthorTable530">#REF!</definedName>
    <definedName name="zzPPTAuthorTable531">#REF!</definedName>
    <definedName name="zzPPTAuthorTable532">#REF!</definedName>
    <definedName name="zzPPTAuthorTable533">#REF!</definedName>
    <definedName name="zzPPTAuthorTable534">#REF!</definedName>
    <definedName name="zzPPTAuthorTable535">#REF!</definedName>
    <definedName name="zzPPTAuthorTable54">#REF!</definedName>
    <definedName name="zzPPTAuthorTable543">#REF!</definedName>
    <definedName name="zzPPTAuthorTable548">#REF!</definedName>
    <definedName name="zzPPTAuthorTable549">#REF!</definedName>
    <definedName name="zzPPTAuthorTable55">#REF!</definedName>
    <definedName name="zzPPTAuthorTable550">#REF!</definedName>
    <definedName name="zzPPTAuthorTable551">#REF!</definedName>
    <definedName name="zzPPTAuthorTable552">#REF!</definedName>
    <definedName name="zzPPTAuthorTable553">#REF!</definedName>
    <definedName name="zzPPTAuthorTable554">#REF!</definedName>
    <definedName name="zzPPTAuthorTable555">#REF!</definedName>
    <definedName name="zzPPTAuthorTable556">#REF!</definedName>
    <definedName name="zzPPTAuthorTable557">#REF!</definedName>
    <definedName name="zzPPTAuthorTable558">#REF!</definedName>
    <definedName name="zzPPTAuthorTable559">#REF!</definedName>
    <definedName name="zzPPTAuthorTable56">#REF!</definedName>
    <definedName name="zzPPTAuthorTable560">#REF!</definedName>
    <definedName name="zzPPTAuthorTable561">#REF!</definedName>
    <definedName name="zzPPTAuthorTable562">#REF!</definedName>
    <definedName name="zzPPTAuthorTable563">#REF!</definedName>
    <definedName name="zzPPTAuthorTable564">#REF!</definedName>
    <definedName name="zzPPTAuthorTable565">#REF!</definedName>
    <definedName name="zzPPTAuthorTable566">#REF!</definedName>
    <definedName name="zzPPTAuthorTable567">#REF!</definedName>
    <definedName name="zzPPTAuthorTable568">#REF!</definedName>
    <definedName name="zzPPTAuthorTable569">#REF!</definedName>
    <definedName name="zzPPTAuthorTable57">#REF!</definedName>
    <definedName name="zzPPTAuthorTable570">#REF!</definedName>
    <definedName name="zzPPTAuthorTable571">#REF!</definedName>
    <definedName name="zzPPTAuthorTable572">#REF!</definedName>
    <definedName name="zzPPTAuthorTable573">#REF!</definedName>
    <definedName name="zzPPTAuthorTable579">#REF!</definedName>
    <definedName name="zzPPTAuthorTable58">#REF!</definedName>
    <definedName name="zzPPTAuthorTable580">#REF!</definedName>
    <definedName name="zzPPTAuthorTable581">#REF!</definedName>
    <definedName name="zzPPTAuthorTable582">#REF!</definedName>
    <definedName name="zzPPTAuthorTable583">#REF!</definedName>
    <definedName name="zzPPTAuthorTable584">#REF!</definedName>
    <definedName name="zzPPTAuthorTable585">#REF!</definedName>
    <definedName name="zzPPTAuthorTable586">#REF!</definedName>
    <definedName name="zzPPTAuthorTable587">#REF!</definedName>
    <definedName name="zzPPTAuthorTable588">#REF!</definedName>
    <definedName name="zzPPTAuthorTable589">#REF!</definedName>
    <definedName name="zzPPTAuthorTable59">#REF!</definedName>
    <definedName name="zzPPTAuthorTable591">#REF!</definedName>
    <definedName name="zzPPTAuthorTable592">#REF!</definedName>
    <definedName name="zzPPTAuthorTable593">#REF!</definedName>
    <definedName name="zzPPTAuthorTable594">#REF!</definedName>
    <definedName name="zzPPTAuthorTable595">#REF!</definedName>
    <definedName name="zzPPTAuthorTable596">#REF!</definedName>
    <definedName name="zzPPTAuthorTable597">#REF!</definedName>
    <definedName name="zzPPTAuthorTable598">#REF!,#REF!</definedName>
    <definedName name="zzPPTAuthorTable599">#REF!</definedName>
    <definedName name="zzPPTAuthorTable6">#REF!</definedName>
    <definedName name="zzPPTAuthorTable60">#REF!</definedName>
    <definedName name="zzPPTAuthorTable600">#REF!</definedName>
    <definedName name="zzPPTAuthorTable601">#REF!</definedName>
    <definedName name="zzPPTAuthorTable602">#REF!</definedName>
    <definedName name="zzPPTAuthorTable603">#REF!</definedName>
    <definedName name="zzPPTAuthorTable604">#REF!</definedName>
    <definedName name="zzPPTAuthorTable605">#REF!</definedName>
    <definedName name="zzPPTAuthorTable606">#REF!</definedName>
    <definedName name="zzPPTAuthorTable607">#REF!</definedName>
    <definedName name="zzPPTAuthorTable608">#REF!</definedName>
    <definedName name="zzPPTAuthorTable609">#REF!</definedName>
    <definedName name="zzPPTAuthorTable61">#REF!</definedName>
    <definedName name="zzPPTAuthorTable610">#REF!</definedName>
    <definedName name="zzPPTAuthorTable611">#REF!</definedName>
    <definedName name="zzPPTAuthorTable612">#REF!</definedName>
    <definedName name="zzPPTAuthorTable613">#REF!</definedName>
    <definedName name="zzPPTAuthorTable614">#REF!</definedName>
    <definedName name="zzPPTAuthorTable615">#REF!</definedName>
    <definedName name="zzPPTAuthorTable616">#REF!</definedName>
    <definedName name="zzPPTAuthorTable617">#REF!</definedName>
    <definedName name="zzPPTAuthorTable618">#REF!</definedName>
    <definedName name="zzPPTAuthorTable619">#REF!</definedName>
    <definedName name="zzPPTAuthorTable62">#REF!</definedName>
    <definedName name="zzPPTAuthorTable620">#REF!</definedName>
    <definedName name="zzPPTAuthorTable621">#REF!</definedName>
    <definedName name="zzPPTAuthorTable622">#REF!</definedName>
    <definedName name="zzPPTAuthorTable623">#REF!</definedName>
    <definedName name="zzPPTAuthorTable624">#REF!</definedName>
    <definedName name="zzPPTAuthorTable625">#REF!</definedName>
    <definedName name="zzPPTAuthorTable627">#REF!</definedName>
    <definedName name="zzPPTAuthorTable63">#REF!</definedName>
    <definedName name="zzPPTAuthorTable631">#REF!</definedName>
    <definedName name="zzPPTAuthorTable632">#REF!</definedName>
    <definedName name="zzPPTAuthorTable633">#REF!</definedName>
    <definedName name="zzPPTAuthorTable634">#REF!</definedName>
    <definedName name="zzPPTAuthorTable635">#REF!</definedName>
    <definedName name="zzPPTAuthorTable636">#REF!</definedName>
    <definedName name="zzPPTAuthorTable64">#REF!</definedName>
    <definedName name="zzPPTAuthorTable640">#REF!</definedName>
    <definedName name="zzPPTAuthorTable641">#REF!</definedName>
    <definedName name="zzPPTAuthorTable642">#REF!</definedName>
    <definedName name="zzPPTAuthorTable643">#REF!</definedName>
    <definedName name="zzPPTAuthorTable644">#REF!</definedName>
    <definedName name="zzPPTAuthorTable645">#REF!</definedName>
    <definedName name="zzPPTAuthorTable646">#REF!</definedName>
    <definedName name="zzPPTAuthorTable647">#REF!</definedName>
    <definedName name="zzPPTAuthorTable648">#REF!</definedName>
    <definedName name="zzPPTAuthorTable649">#REF!</definedName>
    <definedName name="zzPPTAuthorTable65">#REF!</definedName>
    <definedName name="zzPPTAuthorTable650">#REF!</definedName>
    <definedName name="zzPPTAuthorTable651">#REF!</definedName>
    <definedName name="zzPPTAuthorTable652">#REF!</definedName>
    <definedName name="zzPPTAuthorTable653">#REF!</definedName>
    <definedName name="zzPPTAuthorTable654">#REF!</definedName>
    <definedName name="zzPPTAuthorTable655">#REF!</definedName>
    <definedName name="zzPPTAuthorTable66">#REF!</definedName>
    <definedName name="zzPPTAuthorTable667">#REF!</definedName>
    <definedName name="zzPPTAuthorTable668">#REF!</definedName>
    <definedName name="zzPPTAuthorTable669">#REF!</definedName>
    <definedName name="zzPPTAuthorTable67">#REF!</definedName>
    <definedName name="zzPPTAuthorTable670">#REF!</definedName>
    <definedName name="zzPPTAuthorTable671">#REF!</definedName>
    <definedName name="zzPPTAuthorTable672">#REF!</definedName>
    <definedName name="zzPPTAuthorTable68">#REF!</definedName>
    <definedName name="zzPPTAuthorTable682">#REF!</definedName>
    <definedName name="zzPPTAuthorTable683">#REF!</definedName>
    <definedName name="zzPPTAuthorTable69">#REF!</definedName>
    <definedName name="zzPPTAuthorTable690">#REF!</definedName>
    <definedName name="zzPPTAuthorTable691">#REF!</definedName>
    <definedName name="zzPPTAuthorTable692">#REF!</definedName>
    <definedName name="zzPPTAuthorTable693">#REF!</definedName>
    <definedName name="zzPPTAuthorTable694">#REF!</definedName>
    <definedName name="zzPPTAuthorTable695">#REF!</definedName>
    <definedName name="zzPPTAuthorTable7">#REF!</definedName>
    <definedName name="zzPPTAuthorTable70">#REF!</definedName>
    <definedName name="zzPPTAuthorTable71">#REF!</definedName>
    <definedName name="zzPPTAuthorTable717">#REF!</definedName>
    <definedName name="zzPPTAuthorTable718">#REF!</definedName>
    <definedName name="zzPPTAuthorTable719">#REF!</definedName>
    <definedName name="zzPPTAuthorTable72">#REF!</definedName>
    <definedName name="zzPPTAuthorTable720">#REF!</definedName>
    <definedName name="zzPPTAuthorTable721">#REF!</definedName>
    <definedName name="zzPPTAuthorTable722">#REF!</definedName>
    <definedName name="zzPPTAuthorTable723">#REF!</definedName>
    <definedName name="zzPPTAuthorTable724">#REF!</definedName>
    <definedName name="zzPPTAuthorTable725">#REF!</definedName>
    <definedName name="zzPPTAuthorTable73">#REF!</definedName>
    <definedName name="zzPPTAuthorTable74">#REF!</definedName>
    <definedName name="zzPPTAuthorTable743">#REF!</definedName>
    <definedName name="zzPPTAuthorTable744">#REF!</definedName>
    <definedName name="zzPPTAuthorTable745">#REF!</definedName>
    <definedName name="zzPPTAuthorTable746">#REF!</definedName>
    <definedName name="zzPPTAuthorTable75">#REF!</definedName>
    <definedName name="zzPPTAuthorTable76">#REF!</definedName>
    <definedName name="zzPPTAuthorTable764">#REF!</definedName>
    <definedName name="zzPPTAuthorTable765">#REF!</definedName>
    <definedName name="zzPPTAuthorTable766">#REF!</definedName>
    <definedName name="zzPPTAuthorTable767">#REF!</definedName>
    <definedName name="zzPPTAuthorTable77">#REF!</definedName>
    <definedName name="zzPPTAuthorTable773">#REF!</definedName>
    <definedName name="zzPPTAuthorTable774">#REF!</definedName>
    <definedName name="zzPPTAuthorTable775">#REF!</definedName>
    <definedName name="zzPPTAuthorTable776">#REF!</definedName>
    <definedName name="zzPPTAuthorTable777">#REF!</definedName>
    <definedName name="zzPPTAuthorTable778">#REF!</definedName>
    <definedName name="zzPPTAuthorTable779">#REF!</definedName>
    <definedName name="zzPPTAuthorTable78">#REF!</definedName>
    <definedName name="zzPPTAuthorTable780">#REF!</definedName>
    <definedName name="zzPPTAuthorTable79">#REF!</definedName>
    <definedName name="zzPPTAuthorTable797">#REF!</definedName>
    <definedName name="zzPPTAuthorTable798">#REF!</definedName>
    <definedName name="zzPPTAuthorTable799">#REF!</definedName>
    <definedName name="zzPPTAuthorTable8">#REF!</definedName>
    <definedName name="zzPPTAuthorTable80">#REF!</definedName>
    <definedName name="zzPPTAuthorTable800">#REF!</definedName>
    <definedName name="zzPPTAuthorTable801">#REF!</definedName>
    <definedName name="zzPPTAuthorTable802">#REF!</definedName>
    <definedName name="zzPPTAuthorTable803">#REF!</definedName>
    <definedName name="zzPPTAuthorTable81">#REF!</definedName>
    <definedName name="zzPPTAuthorTable810">#REF!</definedName>
    <definedName name="zzPPTAuthorTable811">#REF!</definedName>
    <definedName name="zzPPTAuthorTable812">#REF!</definedName>
    <definedName name="zzPPTAuthorTable813">#REF!</definedName>
    <definedName name="zzPPTAuthorTable82">#REF!</definedName>
    <definedName name="zzPPTAuthorTable824">#REF!</definedName>
    <definedName name="zzPPTAuthorTable825">#REF!</definedName>
    <definedName name="zzPPTAuthorTable83">#REF!</definedName>
    <definedName name="zzPPTAuthorTable832">#REF!</definedName>
    <definedName name="zzPPTAuthorTable84">#REF!</definedName>
    <definedName name="zzPPTAuthorTable841">#REF!</definedName>
    <definedName name="zzPPTAuthorTable842">#REF!</definedName>
    <definedName name="zzPPTAuthorTable843">#REF!</definedName>
    <definedName name="zzPPTAuthorTable844">#REF!</definedName>
    <definedName name="zzPPTAuthorTable845">#REF!</definedName>
    <definedName name="zzPPTAuthorTable846">#REF!</definedName>
    <definedName name="zzPPTAuthorTable847">#REF!</definedName>
    <definedName name="zzPPTAuthorTable848">#REF!</definedName>
    <definedName name="zzPPTAuthorTable849">#REF!</definedName>
    <definedName name="zzPPTAuthorTable85">#REF!</definedName>
    <definedName name="zzPPTAuthorTable850">#REF!</definedName>
    <definedName name="zzPPTAuthorTable851">#REF!</definedName>
    <definedName name="zzPPTAuthorTable852">#REF!</definedName>
    <definedName name="zzPPTAuthorTable853">#REF!</definedName>
    <definedName name="zzPPTAuthorTable854">#REF!</definedName>
    <definedName name="zzPPTAuthorTable855">#REF!</definedName>
    <definedName name="zzPPTAuthorTable86">#REF!</definedName>
    <definedName name="zzPPTAuthorTable87">#REF!</definedName>
    <definedName name="zzPPTAuthorTable88">#REF!</definedName>
    <definedName name="zzPPTAuthorTable89">#REF!</definedName>
    <definedName name="zzPPTAuthorTable894">#REF!</definedName>
    <definedName name="zzPPTAuthorTable9">#REF!</definedName>
    <definedName name="zzPPTAuthorTable90">#REF!</definedName>
    <definedName name="zzPPTAuthorTable908">#REF!</definedName>
    <definedName name="zzPPTAuthorTable91">#REF!</definedName>
    <definedName name="zzPPTAuthorTable92">#REF!</definedName>
    <definedName name="zzPPTAuthorTable93">#REF!</definedName>
    <definedName name="zzPPTAuthorTable931">#REF!</definedName>
    <definedName name="zzPPTAuthorTable94">#REF!</definedName>
    <definedName name="zzPPTAuthorTable95">#REF!</definedName>
    <definedName name="zzPPTAuthorTable96">#REF!</definedName>
    <definedName name="zzPPTAuthorTable97">#REF!</definedName>
    <definedName name="zzPPTAuthorTable98">#REF!</definedName>
    <definedName name="zzPPTAuthorTable99">#REF!</definedName>
    <definedName name="ZZSCENARIO">"X"</definedName>
    <definedName name="ZZZ">{"Client Name or Project Name"}</definedName>
    <definedName name="zzz.com" hidden="1">{#N/A,#N/A,FALSE,"Title Page";#N/A,#N/A,FALSE,"Conclusions";#N/A,#N/A,FALSE,"Assum.";#N/A,#N/A,FALSE,"Sun  DCF-WC-Dep";#N/A,#N/A,FALSE,"MarketValue";#N/A,#N/A,FALSE,"BalSheet";#N/A,#N/A,FALSE,"WACC";#N/A,#N/A,FALSE,"PC+ Info.";#N/A,#N/A,FALSE,"PC+Info_2"}</definedName>
    <definedName name="zzzz" hidden="1">{"'SIVA Pricing Model'!$A$1:$F$39"}</definedName>
    <definedName name="ZZZZxxxxxZZZZZ" hidden="1">{"Print Summary",#N/A,FALSE,"Summary Analysis";"Print FCF",#N/A,FALSE,"FCF Analysis";"Print Sensitivity",#N/A,FALSE,"Sensitivity Analysis";"Print NAV",#N/A,FALSE,"NAV Analysis";"Print Credit",#N/A,FALSE,"Credit Analysis"}</definedName>
    <definedName name="zzzzz" hidden="1">{#N/A,#N/A,FALSE,"REPORT"}</definedName>
    <definedName name="Курс_USD">28.47</definedName>
    <definedName name="Ставка_ЕСН">0.26</definedName>
    <definedName name="сфш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אאא" hidden="1">{#N/A,#N/A,FALSE,"מאזן בוחן";"כל_מאזן_בוחן",#N/A,FALSE,"מאזן בוחן"}</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השקעה" hidden="1">{"REP1",#N/A,FALSE,"ריכוז";"REP2",#N/A,FALSE,"מפורט1";"REP3",#N/A,FALSE,"מפורט1";"REP4",#N/A,FALSE,"מפורט2";"REP5",#N/A,FALSE,"מפורט2";"REP6",#N/A,FALSE,"מפורט2"}</definedName>
    <definedName name="חח" hidden="1">{#N/A,#N/A,FALSE,"מאזן בוחן";"כל_מאזן_בוחן",#N/A,FALSE,"מאזן בוחן"}</definedName>
    <definedName name="לל" hidden="1">{#N/A,#N/A,FALSE,"מאזן בוחן";"כל_מאזן_בוחן",#N/A,FALSE,"מאזן בוחן"}</definedName>
    <definedName name="מ"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קרן" hidden="1">{"rep1",#N/A,FALSE,"ריכוז";"REP7",#N/A,FALSE,"מפורט_אזורים_ער""ז";"REP2",#N/A,FALSE,"מפורט1";"REP3",#N/A,FALSE,"מפורט1";"REP4",#N/A,FALSE,"מפורט2";"REP5",#N/A,FALSE,"מפורט2";"REP6",#N/A,FALSE,"מפורט2"}</definedName>
    <definedName name="غفقف" hidden="1">{#N/A,#N/A,TRUE,"Cover";#N/A,#N/A,TRUE,"Conts";#N/A,#N/A,TRUE,"VOS";#N/A,#N/A,TRUE,"Warrington";#N/A,#N/A,TRUE,"Widnes"}</definedName>
    <definedName name="ففقف" hidden="1">{#N/A,#N/A,TRUE,"Cover";#N/A,#N/A,TRUE,"Conts";#N/A,#N/A,TRUE,"VOS";#N/A,#N/A,TRUE,"Warrington";#N/A,#N/A,TRUE,"Widnes"}</definedName>
    <definedName name="경비" hidden="1">{#N/A,#N/A,FALSE,"Sheet1"}</definedName>
    <definedName name="경상비" hidden="1">{#N/A,#N/A,FALSE,"Sheet1"}</definedName>
    <definedName name="경상비1" hidden="1">{#N/A,#N/A,FALSE,"Sheet1"}</definedName>
    <definedName name="경조금" hidden="1">{#N/A,#N/A,FALSE,"Sheet1"}</definedName>
    <definedName name="고" hidden="1">{#N/A,#N/A,FALSE,"REPORT"}</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ㄴ" hidden="1">{#N/A,#N/A,FALSE,"Aging Summary";#N/A,#N/A,FALSE,"Ratio Analysis";#N/A,#N/A,FALSE,"Test 120 Day Accts";#N/A,#N/A,FALSE,"Tickmarks"}</definedName>
    <definedName name="누적" hidden="1">{#N/A,#N/A,FALSE,"Sheet1"}</definedName>
    <definedName name="매출원가" hidden="1">{#N/A,#N/A,FALSE,"Aging Summary";#N/A,#N/A,FALSE,"Ratio Analysis";#N/A,#N/A,FALSE,"Test 120 Day Accts";#N/A,#N/A,FALSE,"Tickmarks"}</definedName>
    <definedName name="매출원가1" hidden="1">{#N/A,#N/A,FALSE,"Aging Summary";#N/A,#N/A,FALSE,"Ratio Analysis";#N/A,#N/A,FALSE,"Test 120 Day Accts";#N/A,#N/A,FALSE,"Tickmarks"}</definedName>
    <definedName name="뭐야"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미애" hidden="1">{#N/A,#N/A,FALSE,"REPORT"}</definedName>
    <definedName name="바" hidden="1">{#N/A,#N/A,FALSE,"Sheet1"}</definedName>
    <definedName name="변동" hidden="1">{#N/A,#N/A,FALSE,"Sheet1"}</definedName>
    <definedName name="변동비" hidden="1">{#N/A,#N/A,FALSE,"Sheet1"}</definedName>
    <definedName name="보험료" hidden="1">{#N/A,#N/A,FALSE,"Sheet1"}</definedName>
    <definedName name="비클" hidden="1">{#N/A,#N/A,FALSE,"Sheet1"}</definedName>
    <definedName name="사" hidden="1">{#N/A,#N/A,FALSE,"Sheet1"}</definedName>
    <definedName name="소모" hidden="1">{#N/A,#N/A,FALSE,"Sheet1"}</definedName>
    <definedName name="소모품비" hidden="1">{#N/A,#N/A,FALSE,"Sheet1"}</definedName>
    <definedName name="소모품비상세" hidden="1">{#N/A,#N/A,FALSE,"Sheet1"}</definedName>
    <definedName name="소모품비상세표" hidden="1">{#N/A,#N/A,FALSE,"Sheet1"}</definedName>
    <definedName name="수선" hidden="1">{#N/A,#N/A,FALSE,"Sheet1"}</definedName>
    <definedName name="수수료" hidden="1">{#N/A,#N/A,FALSE,"Sheet1"}</definedName>
    <definedName name="시설투자" hidden="1">{#N/A,#N/A,FALSE,"Sheet1"}</definedName>
    <definedName name="ㅇㅇ" hidden="1">{#N/A,#N/A,FALSE,"Sheet1"}</definedName>
    <definedName name="ㅇㅇㅇ" hidden="1">{#N/A,#N/A,FALSE,"Sheet1"}</definedName>
    <definedName name="아가" hidden="1">{#N/A,#N/A,FALSE,"Sheet1"}</definedName>
    <definedName name="예산" hidden="1">{#N/A,#N/A,FALSE,"Sheet1"}</definedName>
    <definedName name="예산1" hidden="1">{#N/A,#N/A,FALSE,"Sheet1"}</definedName>
    <definedName name="예산3" hidden="1">{#N/A,#N/A,FALSE,"Sheet1"}</definedName>
    <definedName name="예산소모품" hidden="1">{#N/A,#N/A,FALSE,"Sheet1"}</definedName>
    <definedName name="오" hidden="1">{#N/A,#N/A,FALSE,"Sheet1"}</definedName>
    <definedName name="원단위1" hidden="1">{#N/A,#N/A,FALSE,"Sheet1"}</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별직위별" hidden="1">#REF!</definedName>
    <definedName name="유형자산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이" hidden="1">{#N/A,#N/A,FALSE,"Sheet1"}</definedName>
    <definedName name="이정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인" hidden="1">{#N/A,#N/A,FALSE,"Sheet1"}</definedName>
    <definedName name="인사" hidden="1">{#N/A,#N/A,FALSE,"Sheet1"}</definedName>
    <definedName name="인사사무" hidden="1">{#N/A,#N/A,FALSE,"Sheet1"}</definedName>
    <definedName name="일반관리비" hidden="1">{#N/A,#N/A,FALSE,"Sheet1"}</definedName>
    <definedName name="정상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조" hidden="1">{#N/A,#N/A,FALSE,"Sheet1"}</definedName>
    <definedName name="조직" hidden="1">{#N/A,#N/A,FALSE,"Sheet1"}</definedName>
    <definedName name="직급별3" hidden="1">{#N/A,#N/A,FALSE,"Sheet1"}</definedName>
    <definedName name="참조" hidden="1">{#N/A,#N/A,FALSE,"Sheet1"}</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합계1" hidden="1">{#N/A,#N/A,FALSE,"Sheet1"}</definedName>
    <definedName name="호호" hidden="1">{#N/A,#N/A,FALSE,"Sheet1"}</definedName>
    <definedName name="환경예산" hidden="1">{#N/A,#N/A,FALSE,"Sheet1"}</definedName>
    <definedName name="ㅏㅏ" hidden="1">{#N/A,#N/A,FALSE,"Aging Summary";#N/A,#N/A,FALSE,"Ratio Analysis";#N/A,#N/A,FALSE,"Test 120 Day Accts";#N/A,#N/A,FALSE,"Tickmarks"}</definedName>
    <definedName name="ㅣ.ㅣ" hidden="1">{#N/A,#N/A,FALSE,"Sheet1"}</definedName>
    <definedName name="ㄶㅇ노ㅗㄶ호" hidden="1">{#N/A,#N/A,FALSE,"REPORT"}</definedName>
    <definedName name="ｱ">#REF!</definedName>
    <definedName name="インターフェース変換">#REF!</definedName>
    <definedName name="クリア範囲">#REF!</definedName>
    <definedName name="シーズナル_ロット入数">#REF!</definedName>
    <definedName name="ストアマネージャー">#REF!</definedName>
    <definedName name="データ抽出用クエリー_SKU">#REF!</definedName>
    <definedName name="データ抽出用クエリー_SKU_1_週まとめ">#REF!</definedName>
    <definedName name="データ抽出用クエリー_SKU_店舗あり_週別">#REF!</definedName>
    <definedName name="ビル区分">#REF!</definedName>
    <definedName name="フィルター_月別">#REF!</definedName>
    <definedName name="並べ替え">#REF!</definedName>
    <definedName name="住居形態">#REF!</definedName>
    <definedName name="共通">#REF!</definedName>
    <definedName name="卸インターフェイス">#REF!</definedName>
    <definedName name="卸サービス名">#REF!</definedName>
    <definedName name="卸品目">#REF!</definedName>
    <definedName name="卸品目単位">#REF!</definedName>
    <definedName name="品目">#REF!</definedName>
    <definedName name="回線">#REF!</definedName>
    <definedName name="展開リストアウトポスト">#REF!</definedName>
    <definedName name="展開リスト常設">#REF!</definedName>
    <definedName name="展開リスト常設1">#REF!</definedName>
    <definedName name="希望時間帯">#REF!</definedName>
    <definedName name="店舗ﾘｽﾄ">#REF!</definedName>
    <definedName name="月別商品別店舗なし">#REF!</definedName>
    <definedName name="油井さんへ">#REF!</definedName>
    <definedName name="現調時間Form">#REF!</definedName>
    <definedName name="現調時間To">#REF!</definedName>
    <definedName name="現調時間変換">#REF!</definedName>
    <definedName name="通信方式">#REF!</definedName>
    <definedName name="週別セルアウト_価格帯3">#REF!</definedName>
    <definedName name="都道府県">#REF!</definedName>
    <definedName name="項目数">#REF!</definedName>
  </definedNames>
  <calcPr calcId="18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9" uniqueCount="48">
  <si>
    <r>
      <rPr>
        <b/>
        <sz val="9"/>
        <rFont val="Make It Sans"/>
        <family val="2"/>
      </rPr>
      <t>Disclaimer</t>
    </r>
    <r>
      <rPr>
        <sz val="9"/>
        <rFont val="Make It Sans"/>
        <family val="2"/>
      </rPr>
      <t xml:space="preserve"> 
This document has been issued by Scout24 SE for information purposes only and is not intended to constitute investment advice. It is based on estimates and forecasts of various sell-side analysts regarding our revenues, earnings and business developments. Such estimates and forecasts cannot be independently verified by reason of the subjective character. Scout24 SE gives no guarantee, representation or warranty and is not responsible or liable as to its accuracy and completeness. 
</t>
    </r>
    <r>
      <rPr>
        <b/>
        <sz val="9"/>
        <rFont val="Make It Sans"/>
        <family val="2"/>
      </rPr>
      <t xml:space="preserve">Haftungsausschluss </t>
    </r>
    <r>
      <rPr>
        <sz val="9"/>
        <rFont val="Make It Sans"/>
        <family val="2"/>
      </rPr>
      <t xml:space="preserve">
Dieses Dokument wurde von der Scout24 SE ausschließlich zu Informationszwecken erstellt und dient keinesfalls der Anlageberatung. Es beruht auf der Bewertung der bisherigen und Einschätzung der zukünftigen Umsatz-, Gewinn- und Geschäftsentwicklung durch verschiedene Börsenanalysten. Die Bewertungen und Einschätzungen sind wegen ihres subjektiven Charakters einer unabhängigen Verifizierung nicht zugänglich. Trotz sorgfältiger Prüfung kann die Scout24 SE keine Garantie, Zusicherung oder Gewährleistung für die Vollständigkeit und Richtigkeit abgeben; eine Verantwortlichkeit und Haftung ist folglich insoweit ausgeschlossen.</t>
    </r>
  </si>
  <si>
    <t xml:space="preserve">Based on </t>
  </si>
  <si>
    <t>ordinary operating EBITDA margin</t>
  </si>
  <si>
    <t>yoy growth</t>
  </si>
  <si>
    <t>ordinary operating EBITDA</t>
  </si>
  <si>
    <t>Revenue</t>
  </si>
  <si>
    <t>Scout24 Group</t>
  </si>
  <si>
    <t>Ordinary Operating EBITDA Margin</t>
  </si>
  <si>
    <t>Ordinary Operating EBITDA</t>
  </si>
  <si>
    <t>3rd Party Media &amp; Other</t>
  </si>
  <si>
    <t>Private Customers</t>
  </si>
  <si>
    <t>Professional Customers</t>
  </si>
  <si>
    <t>FY 2026e</t>
  </si>
  <si>
    <t>FY 2025e</t>
  </si>
  <si>
    <t>FY 2024e</t>
  </si>
  <si>
    <t>FY 2023a</t>
  </si>
  <si>
    <t>Q4 2023a</t>
  </si>
  <si>
    <t>Q3 2023a</t>
  </si>
  <si>
    <t>Q2 2023a</t>
  </si>
  <si>
    <t>Q1 2023a</t>
  </si>
  <si>
    <t>FY 2022a</t>
  </si>
  <si>
    <t>Q4 2022a</t>
  </si>
  <si>
    <t>Q3 2022a</t>
  </si>
  <si>
    <t>Q2 2022a</t>
  </si>
  <si>
    <t>Q1 2022a</t>
  </si>
  <si>
    <t>FY 2021a</t>
  </si>
  <si>
    <t>Q4 2021a</t>
  </si>
  <si>
    <t>Q3 2021a</t>
  </si>
  <si>
    <t>Q2 2021a</t>
  </si>
  <si>
    <t>Q1 2021a</t>
  </si>
  <si>
    <t>FY 2020a</t>
  </si>
  <si>
    <t>Q4 2020a</t>
  </si>
  <si>
    <t>Q3 2020a</t>
  </si>
  <si>
    <t>Q2 2020a</t>
  </si>
  <si>
    <t>Q1 2020a</t>
  </si>
  <si>
    <t>2019a</t>
  </si>
  <si>
    <t>n/a</t>
  </si>
  <si>
    <t>Q1 2024a</t>
  </si>
  <si>
    <t>12.8%</t>
  </si>
  <si>
    <t>63.2%</t>
  </si>
  <si>
    <t>9.3%</t>
  </si>
  <si>
    <t>50.8%</t>
  </si>
  <si>
    <t>11.4%</t>
  </si>
  <si>
    <t>45.4%</t>
  </si>
  <si>
    <t>11.7%</t>
  </si>
  <si>
    <t>16.5%</t>
  </si>
  <si>
    <t>58.4%</t>
  </si>
  <si>
    <t>Last Update: 02/05/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0.0%"/>
    <numFmt numFmtId="165" formatCode="#,##0.0;\(#,##0.0\)"/>
    <numFmt numFmtId="166" formatCode="0.0"/>
    <numFmt numFmtId="167" formatCode="_(* #,##0.00_);_(* \(#,##0.00\);_(* &quot;-&quot;??_);_(@_)"/>
    <numFmt numFmtId="168" formatCode="#,##0.0"/>
    <numFmt numFmtId="169" formatCode="0.0,,"/>
  </numFmts>
  <fonts count="28" x14ac:knownFonts="1">
    <font>
      <sz val="12"/>
      <color theme="1"/>
      <name val="Aptos Narrow"/>
      <family val="2"/>
      <scheme val="minor"/>
    </font>
    <font>
      <sz val="11"/>
      <color theme="1"/>
      <name val="Aptos Narrow"/>
      <family val="2"/>
      <scheme val="minor"/>
    </font>
    <font>
      <sz val="9"/>
      <name val="Make It Sans"/>
      <family val="2"/>
    </font>
    <font>
      <sz val="9"/>
      <color theme="1"/>
      <name val="Make It Sans"/>
      <family val="2"/>
    </font>
    <font>
      <sz val="12"/>
      <color rgb="FF000000"/>
      <name val="Arial"/>
      <family val="2"/>
    </font>
    <font>
      <b/>
      <sz val="12"/>
      <color rgb="FF000000"/>
      <name val="Arial"/>
      <family val="2"/>
    </font>
    <font>
      <sz val="11"/>
      <color rgb="FF000000"/>
      <name val="Aptos Narrow"/>
      <family val="2"/>
      <scheme val="minor"/>
    </font>
    <font>
      <i/>
      <sz val="11"/>
      <name val="Arial"/>
      <family val="2"/>
    </font>
    <font>
      <sz val="11"/>
      <name val="Aptos Narrow"/>
      <family val="2"/>
      <scheme val="minor"/>
    </font>
    <font>
      <sz val="11"/>
      <color rgb="FF000000"/>
      <name val="Arial"/>
      <family val="2"/>
    </font>
    <font>
      <sz val="12"/>
      <name val="Arial"/>
      <family val="2"/>
    </font>
    <font>
      <i/>
      <sz val="12"/>
      <name val="Arial"/>
      <family val="2"/>
    </font>
    <font>
      <b/>
      <sz val="9"/>
      <name val="Make It Sans"/>
      <family val="2"/>
    </font>
    <font>
      <i/>
      <sz val="8"/>
      <name val="Make It Sans"/>
      <family val="2"/>
    </font>
    <font>
      <i/>
      <sz val="8"/>
      <color theme="1"/>
      <name val="Make It Sans"/>
      <family val="2"/>
    </font>
    <font>
      <b/>
      <i/>
      <sz val="9"/>
      <name val="Make It Sans"/>
      <family val="2"/>
    </font>
    <font>
      <b/>
      <i/>
      <sz val="9"/>
      <color theme="1"/>
      <name val="Make It Sans"/>
      <family val="2"/>
    </font>
    <font>
      <sz val="9"/>
      <color rgb="FFFF0000"/>
      <name val="Make It Sans"/>
      <family val="2"/>
    </font>
    <font>
      <i/>
      <sz val="9"/>
      <color theme="1"/>
      <name val="Make It Sans"/>
      <family val="2"/>
    </font>
    <font>
      <sz val="10"/>
      <name val="Arial"/>
      <family val="2"/>
    </font>
    <font>
      <i/>
      <sz val="9"/>
      <name val="Make It Sans"/>
      <family val="2"/>
    </font>
    <font>
      <b/>
      <sz val="9"/>
      <color rgb="FFFF0000"/>
      <name val="Make It Sans"/>
      <family val="2"/>
    </font>
    <font>
      <b/>
      <sz val="9"/>
      <color theme="1"/>
      <name val="Make It Sans"/>
      <family val="2"/>
    </font>
    <font>
      <i/>
      <sz val="9"/>
      <color rgb="FFFF0000"/>
      <name val="Make It Sans"/>
      <family val="2"/>
    </font>
    <font>
      <sz val="9"/>
      <color theme="0"/>
      <name val="Make It Sans"/>
      <family val="2"/>
    </font>
    <font>
      <b/>
      <sz val="11"/>
      <color theme="1"/>
      <name val="Aptos Narrow"/>
      <family val="2"/>
      <scheme val="minor"/>
    </font>
    <font>
      <b/>
      <u/>
      <sz val="9"/>
      <name val="Make It Sans"/>
      <family val="2"/>
    </font>
    <font>
      <b/>
      <sz val="9"/>
      <color theme="1"/>
      <name val="Make It Sans"/>
    </font>
  </fonts>
  <fills count="8">
    <fill>
      <patternFill patternType="none"/>
    </fill>
    <fill>
      <patternFill patternType="gray125"/>
    </fill>
    <fill>
      <patternFill patternType="solid">
        <fgColor theme="0"/>
        <bgColor indexed="64"/>
      </patternFill>
    </fill>
    <fill>
      <patternFill patternType="solid">
        <fgColor rgb="FFFF9016"/>
        <bgColor indexed="64"/>
      </patternFill>
    </fill>
    <fill>
      <patternFill patternType="solid">
        <fgColor rgb="FFF5F200"/>
        <bgColor indexed="64"/>
      </patternFill>
    </fill>
    <fill>
      <patternFill patternType="solid">
        <fgColor rgb="FF00FFD0"/>
        <bgColor indexed="64"/>
      </patternFill>
    </fill>
    <fill>
      <patternFill patternType="solid">
        <fgColor rgb="FF00DFFF"/>
        <bgColor indexed="64"/>
      </patternFill>
    </fill>
    <fill>
      <patternFill patternType="solid">
        <fgColor rgb="FFFFFFFF"/>
        <bgColor rgb="FF000000"/>
      </patternFill>
    </fill>
  </fills>
  <borders count="16">
    <border>
      <left/>
      <right/>
      <top/>
      <bottom/>
      <diagonal/>
    </border>
    <border>
      <left/>
      <right style="thin">
        <color indexed="64"/>
      </right>
      <top style="thin">
        <color auto="1"/>
      </top>
      <bottom style="thin">
        <color auto="1"/>
      </bottom>
      <diagonal/>
    </border>
    <border>
      <left/>
      <right/>
      <top style="thin">
        <color auto="1"/>
      </top>
      <bottom style="thin">
        <color auto="1"/>
      </bottom>
      <diagonal/>
    </border>
    <border>
      <left style="thin">
        <color indexed="64"/>
      </left>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style="thin">
        <color indexed="64"/>
      </right>
      <top/>
      <bottom/>
      <diagonal/>
    </border>
    <border>
      <left style="thin">
        <color indexed="64"/>
      </left>
      <right/>
      <top/>
      <bottom/>
      <diagonal/>
    </border>
    <border>
      <left style="thin">
        <color indexed="64"/>
      </left>
      <right style="thin">
        <color indexed="64"/>
      </right>
      <top/>
      <bottom/>
      <diagonal/>
    </border>
    <border>
      <left/>
      <right style="thin">
        <color indexed="64"/>
      </right>
      <top style="thin">
        <color auto="1"/>
      </top>
      <bottom/>
      <diagonal/>
    </border>
    <border>
      <left style="thin">
        <color indexed="64"/>
      </left>
      <right style="thin">
        <color indexed="64"/>
      </right>
      <top style="thin">
        <color auto="1"/>
      </top>
      <bottom/>
      <diagonal/>
    </border>
    <border>
      <left/>
      <right/>
      <top style="thin">
        <color rgb="FF000000"/>
      </top>
      <bottom style="thin">
        <color rgb="FF000000"/>
      </bottom>
      <diagonal/>
    </border>
    <border>
      <left style="thin">
        <color rgb="FF000000"/>
      </left>
      <right/>
      <top style="thin">
        <color rgb="FF000000"/>
      </top>
      <bottom style="thin">
        <color rgb="FF000000"/>
      </bottom>
      <diagonal/>
    </border>
    <border>
      <left/>
      <right style="thin">
        <color indexed="64"/>
      </right>
      <top style="thin">
        <color rgb="FF000000"/>
      </top>
      <bottom style="thin">
        <color rgb="FF000000"/>
      </bottom>
      <diagonal/>
    </border>
    <border>
      <left/>
      <right/>
      <top style="thin">
        <color auto="1"/>
      </top>
      <bottom/>
      <diagonal/>
    </border>
    <border>
      <left/>
      <right style="thin">
        <color rgb="FF000000"/>
      </right>
      <top style="thin">
        <color rgb="FF000000"/>
      </top>
      <bottom style="thin">
        <color rgb="FF000000"/>
      </bottom>
      <diagonal/>
    </border>
  </borders>
  <cellStyleXfs count="5">
    <xf numFmtId="0" fontId="0" fillId="0" borderId="0"/>
    <xf numFmtId="0" fontId="1" fillId="0" borderId="0"/>
    <xf numFmtId="9" fontId="1" fillId="0" borderId="0" applyFont="0" applyFill="0" applyBorder="0" applyAlignment="0" applyProtection="0"/>
    <xf numFmtId="0" fontId="19" fillId="0" borderId="0"/>
    <xf numFmtId="167" fontId="1" fillId="0" borderId="0" applyFont="0" applyFill="0" applyBorder="0" applyAlignment="0" applyProtection="0"/>
  </cellStyleXfs>
  <cellXfs count="100">
    <xf numFmtId="0" fontId="0" fillId="0" borderId="0" xfId="0"/>
    <xf numFmtId="0" fontId="2" fillId="2" borderId="0" xfId="1" applyFont="1" applyFill="1"/>
    <xf numFmtId="0" fontId="1" fillId="0" borderId="0" xfId="1"/>
    <xf numFmtId="0" fontId="2" fillId="0" borderId="0" xfId="1" applyFont="1" applyAlignment="1">
      <alignment horizontal="right"/>
    </xf>
    <xf numFmtId="0" fontId="3" fillId="2" borderId="0" xfId="1" applyFont="1" applyFill="1"/>
    <xf numFmtId="0" fontId="4" fillId="0" borderId="0" xfId="1" applyFont="1" applyAlignment="1">
      <alignment horizontal="left"/>
    </xf>
    <xf numFmtId="0" fontId="5" fillId="0" borderId="0" xfId="1" applyFont="1" applyAlignment="1">
      <alignment horizontal="left"/>
    </xf>
    <xf numFmtId="0" fontId="6" fillId="0" borderId="0" xfId="1" applyFont="1"/>
    <xf numFmtId="0" fontId="7" fillId="0" borderId="0" xfId="1" applyFont="1" applyAlignment="1">
      <alignment horizontal="left" wrapText="1"/>
    </xf>
    <xf numFmtId="0" fontId="8" fillId="0" borderId="0" xfId="1" applyFont="1"/>
    <xf numFmtId="164" fontId="9" fillId="0" borderId="0" xfId="1" applyNumberFormat="1" applyFont="1" applyAlignment="1">
      <alignment horizontal="right"/>
    </xf>
    <xf numFmtId="165" fontId="10" fillId="0" borderId="0" xfId="1" applyNumberFormat="1" applyFont="1" applyAlignment="1">
      <alignment horizontal="right"/>
    </xf>
    <xf numFmtId="164" fontId="11" fillId="0" borderId="0" xfId="1" applyNumberFormat="1" applyFont="1" applyAlignment="1">
      <alignment horizontal="right"/>
    </xf>
    <xf numFmtId="166" fontId="10" fillId="0" borderId="0" xfId="1" applyNumberFormat="1" applyFont="1" applyAlignment="1">
      <alignment horizontal="right"/>
    </xf>
    <xf numFmtId="0" fontId="10" fillId="0" borderId="0" xfId="1" applyFont="1"/>
    <xf numFmtId="0" fontId="13" fillId="2" borderId="0" xfId="1" applyFont="1" applyFill="1" applyAlignment="1">
      <alignment horizontal="center"/>
    </xf>
    <xf numFmtId="0" fontId="13" fillId="0" borderId="0" xfId="1" applyFont="1" applyAlignment="1">
      <alignment horizontal="center"/>
    </xf>
    <xf numFmtId="0" fontId="14" fillId="2" borderId="0" xfId="1" applyFont="1" applyFill="1" applyAlignment="1">
      <alignment horizontal="center"/>
    </xf>
    <xf numFmtId="0" fontId="13" fillId="2" borderId="0" xfId="1" applyFont="1" applyFill="1" applyAlignment="1">
      <alignment horizontal="left"/>
    </xf>
    <xf numFmtId="164" fontId="2" fillId="2" borderId="0" xfId="2" applyNumberFormat="1" applyFont="1" applyFill="1"/>
    <xf numFmtId="0" fontId="3" fillId="0" borderId="0" xfId="1" applyFont="1"/>
    <xf numFmtId="0" fontId="2" fillId="0" borderId="0" xfId="1" applyFont="1"/>
    <xf numFmtId="0" fontId="12" fillId="2" borderId="0" xfId="1" applyFont="1" applyFill="1"/>
    <xf numFmtId="164" fontId="3" fillId="0" borderId="0" xfId="2" applyNumberFormat="1" applyFont="1" applyFill="1" applyBorder="1" applyAlignment="1">
      <alignment horizontal="center"/>
    </xf>
    <xf numFmtId="0" fontId="12" fillId="2" borderId="0" xfId="1" applyFont="1" applyFill="1" applyAlignment="1">
      <alignment horizontal="left"/>
    </xf>
    <xf numFmtId="0" fontId="15" fillId="2" borderId="0" xfId="1" applyFont="1" applyFill="1"/>
    <xf numFmtId="164" fontId="16" fillId="0" borderId="4" xfId="2" applyNumberFormat="1" applyFont="1" applyFill="1" applyBorder="1" applyAlignment="1">
      <alignment horizontal="center"/>
    </xf>
    <xf numFmtId="164" fontId="16" fillId="0" borderId="5" xfId="2" applyNumberFormat="1" applyFont="1" applyFill="1" applyBorder="1" applyAlignment="1">
      <alignment horizontal="center"/>
    </xf>
    <xf numFmtId="0" fontId="15" fillId="2" borderId="5" xfId="1" applyFont="1" applyFill="1" applyBorder="1"/>
    <xf numFmtId="0" fontId="17" fillId="2" borderId="0" xfId="1" applyFont="1" applyFill="1"/>
    <xf numFmtId="164" fontId="18" fillId="0" borderId="6" xfId="2" applyNumberFormat="1" applyFont="1" applyBorder="1" applyAlignment="1">
      <alignment horizontal="center"/>
    </xf>
    <xf numFmtId="164" fontId="18" fillId="0" borderId="8" xfId="2" applyNumberFormat="1" applyFont="1" applyBorder="1" applyAlignment="1">
      <alignment horizontal="center"/>
    </xf>
    <xf numFmtId="0" fontId="20" fillId="0" borderId="8" xfId="3" applyFont="1" applyBorder="1"/>
    <xf numFmtId="0" fontId="21" fillId="2" borderId="0" xfId="1" applyFont="1" applyFill="1"/>
    <xf numFmtId="166" fontId="22" fillId="0" borderId="6" xfId="4" applyNumberFormat="1" applyFont="1" applyFill="1" applyBorder="1" applyAlignment="1">
      <alignment horizontal="center"/>
    </xf>
    <xf numFmtId="166" fontId="22" fillId="0" borderId="8" xfId="4" applyNumberFormat="1" applyFont="1" applyFill="1" applyBorder="1" applyAlignment="1">
      <alignment horizontal="center"/>
    </xf>
    <xf numFmtId="0" fontId="12" fillId="0" borderId="8" xfId="1" applyFont="1" applyBorder="1"/>
    <xf numFmtId="164" fontId="23" fillId="2" borderId="0" xfId="2" applyNumberFormat="1" applyFont="1" applyFill="1" applyBorder="1"/>
    <xf numFmtId="164" fontId="18" fillId="0" borderId="4" xfId="2" applyNumberFormat="1" applyFont="1" applyFill="1" applyBorder="1" applyAlignment="1">
      <alignment horizontal="center"/>
    </xf>
    <xf numFmtId="164" fontId="18" fillId="0" borderId="5" xfId="2" applyNumberFormat="1" applyFont="1" applyFill="1" applyBorder="1" applyAlignment="1">
      <alignment horizontal="center"/>
    </xf>
    <xf numFmtId="0" fontId="20" fillId="2" borderId="5" xfId="1" applyFont="1" applyFill="1" applyBorder="1"/>
    <xf numFmtId="168" fontId="22" fillId="0" borderId="10" xfId="1" applyNumberFormat="1" applyFont="1" applyBorder="1"/>
    <xf numFmtId="0" fontId="12" fillId="3" borderId="11" xfId="1" applyFont="1" applyFill="1" applyBorder="1" applyAlignment="1">
      <alignment horizontal="center" vertical="center" wrapText="1"/>
    </xf>
    <xf numFmtId="0" fontId="24" fillId="3" borderId="11" xfId="1" applyFont="1" applyFill="1" applyBorder="1" applyAlignment="1">
      <alignment vertical="center" wrapText="1"/>
    </xf>
    <xf numFmtId="0" fontId="2" fillId="3" borderId="11" xfId="1" applyFont="1" applyFill="1" applyBorder="1" applyAlignment="1">
      <alignment vertical="center" wrapText="1"/>
    </xf>
    <xf numFmtId="0" fontId="22" fillId="3" borderId="12" xfId="1" applyFont="1" applyFill="1" applyBorder="1" applyAlignment="1">
      <alignment vertical="center" wrapText="1"/>
    </xf>
    <xf numFmtId="0" fontId="20" fillId="2" borderId="0" xfId="1" applyFont="1" applyFill="1"/>
    <xf numFmtId="164" fontId="18" fillId="0" borderId="2" xfId="2" applyNumberFormat="1" applyFont="1" applyFill="1" applyBorder="1" applyAlignment="1">
      <alignment horizontal="center"/>
    </xf>
    <xf numFmtId="0" fontId="12" fillId="0" borderId="7" xfId="1" applyFont="1" applyBorder="1"/>
    <xf numFmtId="0" fontId="12" fillId="0" borderId="5" xfId="1" applyFont="1" applyBorder="1"/>
    <xf numFmtId="166" fontId="16" fillId="0" borderId="9" xfId="2" applyNumberFormat="1" applyFont="1" applyFill="1" applyBorder="1" applyAlignment="1">
      <alignment horizontal="center"/>
    </xf>
    <xf numFmtId="165" fontId="22" fillId="0" borderId="9" xfId="1" applyNumberFormat="1" applyFont="1" applyBorder="1" applyAlignment="1">
      <alignment horizontal="center"/>
    </xf>
    <xf numFmtId="165" fontId="22" fillId="0" borderId="10" xfId="1" applyNumberFormat="1" applyFont="1" applyBorder="1" applyAlignment="1">
      <alignment horizontal="center"/>
    </xf>
    <xf numFmtId="0" fontId="12" fillId="0" borderId="10" xfId="1" applyFont="1" applyBorder="1"/>
    <xf numFmtId="164" fontId="18" fillId="0" borderId="6" xfId="2" applyNumberFormat="1" applyFont="1" applyFill="1" applyBorder="1" applyAlignment="1">
      <alignment horizontal="center"/>
    </xf>
    <xf numFmtId="164" fontId="18" fillId="0" borderId="8" xfId="2" applyNumberFormat="1" applyFont="1" applyFill="1" applyBorder="1" applyAlignment="1">
      <alignment horizontal="center"/>
    </xf>
    <xf numFmtId="0" fontId="20" fillId="0" borderId="8" xfId="1" applyFont="1" applyBorder="1"/>
    <xf numFmtId="168" fontId="22" fillId="0" borderId="8" xfId="1" applyNumberFormat="1" applyFont="1" applyBorder="1"/>
    <xf numFmtId="0" fontId="24" fillId="4" borderId="13" xfId="1" applyFont="1" applyFill="1" applyBorder="1" applyAlignment="1">
      <alignment vertical="center" wrapText="1"/>
    </xf>
    <xf numFmtId="0" fontId="24" fillId="4" borderId="11" xfId="1" applyFont="1" applyFill="1" applyBorder="1" applyAlignment="1">
      <alignment vertical="center" wrapText="1"/>
    </xf>
    <xf numFmtId="0" fontId="2" fillId="4" borderId="11" xfId="1" applyFont="1" applyFill="1" applyBorder="1" applyAlignment="1">
      <alignment vertical="center" wrapText="1"/>
    </xf>
    <xf numFmtId="0" fontId="22" fillId="4" borderId="12" xfId="1" applyFont="1" applyFill="1" applyBorder="1" applyAlignment="1">
      <alignment vertical="center" wrapText="1"/>
    </xf>
    <xf numFmtId="164" fontId="18" fillId="0" borderId="14" xfId="2" applyNumberFormat="1" applyFont="1" applyFill="1" applyBorder="1" applyAlignment="1">
      <alignment horizontal="center"/>
    </xf>
    <xf numFmtId="0" fontId="15" fillId="0" borderId="5" xfId="1" applyFont="1" applyBorder="1"/>
    <xf numFmtId="0" fontId="1" fillId="0" borderId="0" xfId="1" applyAlignment="1">
      <alignment vertical="center" wrapText="1"/>
    </xf>
    <xf numFmtId="166" fontId="22" fillId="0" borderId="9" xfId="2" applyNumberFormat="1" applyFont="1" applyFill="1" applyBorder="1" applyAlignment="1">
      <alignment horizontal="center"/>
    </xf>
    <xf numFmtId="10" fontId="1" fillId="0" borderId="0" xfId="1" applyNumberFormat="1" applyAlignment="1">
      <alignment vertical="center" wrapText="1"/>
    </xf>
    <xf numFmtId="0" fontId="20" fillId="0" borderId="5" xfId="1" applyFont="1" applyBorder="1"/>
    <xf numFmtId="0" fontId="24" fillId="5" borderId="13" xfId="1" applyFont="1" applyFill="1" applyBorder="1" applyAlignment="1">
      <alignment vertical="center" wrapText="1"/>
    </xf>
    <xf numFmtId="0" fontId="24" fillId="5" borderId="11" xfId="1" applyFont="1" applyFill="1" applyBorder="1" applyAlignment="1">
      <alignment vertical="center" wrapText="1"/>
    </xf>
    <xf numFmtId="0" fontId="2" fillId="5" borderId="11" xfId="1" applyFont="1" applyFill="1" applyBorder="1" applyAlignment="1">
      <alignment vertical="center" wrapText="1"/>
    </xf>
    <xf numFmtId="0" fontId="22" fillId="5" borderId="12" xfId="1" applyFont="1" applyFill="1" applyBorder="1" applyAlignment="1">
      <alignment vertical="center" wrapText="1"/>
    </xf>
    <xf numFmtId="0" fontId="25" fillId="0" borderId="0" xfId="1" applyFont="1" applyAlignment="1">
      <alignment horizontal="center" vertical="center" wrapText="1"/>
    </xf>
    <xf numFmtId="0" fontId="23" fillId="2" borderId="0" xfId="1" applyFont="1" applyFill="1"/>
    <xf numFmtId="164" fontId="18" fillId="0" borderId="4" xfId="2" applyNumberFormat="1" applyFont="1" applyBorder="1" applyAlignment="1">
      <alignment horizontal="center"/>
    </xf>
    <xf numFmtId="169" fontId="18" fillId="0" borderId="4" xfId="2" applyNumberFormat="1" applyFont="1" applyBorder="1" applyAlignment="1">
      <alignment horizontal="center"/>
    </xf>
    <xf numFmtId="169" fontId="18" fillId="0" borderId="5" xfId="2" applyNumberFormat="1" applyFont="1" applyBorder="1" applyAlignment="1">
      <alignment horizontal="center"/>
    </xf>
    <xf numFmtId="0" fontId="24" fillId="6" borderId="15" xfId="1" applyFont="1" applyFill="1" applyBorder="1" applyAlignment="1">
      <alignment vertical="center" wrapText="1"/>
    </xf>
    <xf numFmtId="0" fontId="24" fillId="6" borderId="11" xfId="1" applyFont="1" applyFill="1" applyBorder="1" applyAlignment="1">
      <alignment vertical="center" wrapText="1"/>
    </xf>
    <xf numFmtId="0" fontId="2" fillId="6" borderId="11" xfId="1" applyFont="1" applyFill="1" applyBorder="1" applyAlignment="1">
      <alignment vertical="center" wrapText="1"/>
    </xf>
    <xf numFmtId="0" fontId="22" fillId="6" borderId="12" xfId="1" applyFont="1" applyFill="1" applyBorder="1" applyAlignment="1">
      <alignment vertical="center" wrapText="1"/>
    </xf>
    <xf numFmtId="0" fontId="12" fillId="2" borderId="10" xfId="1" applyFont="1" applyFill="1" applyBorder="1" applyAlignment="1">
      <alignment horizontal="center" vertical="center" wrapText="1"/>
    </xf>
    <xf numFmtId="0" fontId="12" fillId="7" borderId="10" xfId="1" applyFont="1" applyFill="1" applyBorder="1" applyAlignment="1">
      <alignment horizontal="center" vertical="center" wrapText="1"/>
    </xf>
    <xf numFmtId="0" fontId="22" fillId="0" borderId="10" xfId="1" applyFont="1" applyBorder="1" applyAlignment="1">
      <alignment horizontal="center" vertical="center"/>
    </xf>
    <xf numFmtId="0" fontId="26" fillId="2" borderId="6" xfId="1" applyFont="1" applyFill="1" applyBorder="1" applyAlignment="1">
      <alignment wrapText="1"/>
    </xf>
    <xf numFmtId="0" fontId="12" fillId="0" borderId="0" xfId="1" applyFont="1" applyAlignment="1">
      <alignment horizontal="center" vertical="center" wrapText="1"/>
    </xf>
    <xf numFmtId="0" fontId="20" fillId="0" borderId="0" xfId="1" applyFont="1"/>
    <xf numFmtId="164" fontId="12" fillId="0" borderId="0" xfId="2" applyNumberFormat="1" applyFont="1" applyFill="1" applyBorder="1" applyAlignment="1">
      <alignment horizontal="center"/>
    </xf>
    <xf numFmtId="0" fontId="21" fillId="0" borderId="0" xfId="1" applyFont="1"/>
    <xf numFmtId="164" fontId="20" fillId="0" borderId="0" xfId="2" applyNumberFormat="1" applyFont="1" applyFill="1" applyBorder="1"/>
    <xf numFmtId="164" fontId="23" fillId="0" borderId="0" xfId="2" applyNumberFormat="1" applyFont="1" applyFill="1" applyBorder="1"/>
    <xf numFmtId="0" fontId="17" fillId="0" borderId="0" xfId="1" applyFont="1"/>
    <xf numFmtId="0" fontId="15" fillId="0" borderId="0" xfId="1" applyFont="1"/>
    <xf numFmtId="0" fontId="12" fillId="0" borderId="0" xfId="1" applyFont="1"/>
    <xf numFmtId="165" fontId="27" fillId="0" borderId="8" xfId="1" applyNumberFormat="1" applyFont="1" applyBorder="1"/>
    <xf numFmtId="166" fontId="27" fillId="0" borderId="8" xfId="4" applyNumberFormat="1" applyFont="1" applyFill="1" applyBorder="1" applyAlignment="1">
      <alignment horizontal="center"/>
    </xf>
    <xf numFmtId="166" fontId="27" fillId="0" borderId="6" xfId="4" applyNumberFormat="1" applyFont="1" applyFill="1" applyBorder="1" applyAlignment="1">
      <alignment horizontal="center"/>
    </xf>
    <xf numFmtId="0" fontId="2" fillId="2" borderId="3" xfId="1" applyFont="1" applyFill="1" applyBorder="1" applyAlignment="1">
      <alignment horizontal="left" vertical="top" wrapText="1"/>
    </xf>
    <xf numFmtId="0" fontId="2" fillId="2" borderId="2" xfId="1" applyFont="1" applyFill="1" applyBorder="1" applyAlignment="1">
      <alignment horizontal="left" vertical="top" wrapText="1"/>
    </xf>
    <xf numFmtId="0" fontId="2" fillId="2" borderId="1" xfId="1" applyFont="1" applyFill="1" applyBorder="1" applyAlignment="1">
      <alignment horizontal="left" vertical="top" wrapText="1"/>
    </xf>
  </cellXfs>
  <cellStyles count="5">
    <cellStyle name="Komma 2" xfId="4" xr:uid="{83D706F1-DEAB-6847-B953-E0E8AB7EA2F5}"/>
    <cellStyle name="Prozent 2" xfId="2" xr:uid="{B3939920-381B-1D4B-95F7-4C65E4D2857D}"/>
    <cellStyle name="Standard" xfId="0" builtinId="0"/>
    <cellStyle name="Standard 2" xfId="1" xr:uid="{1F61E652-B96B-BE45-838B-D87F70C12836}"/>
    <cellStyle name="Standard 2 2" xfId="3" xr:uid="{E226DAD0-704E-8649-BA06-51B21F1035C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externalLink" Target="externalLinks/externalLink2.xml"/><Relationship Id="rId7" Type="http://schemas.openxmlformats.org/officeDocument/2006/relationships/customXml" Target="../customXml/item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1465580" cy="454025"/>
    <xdr:pic>
      <xdr:nvPicPr>
        <xdr:cNvPr id="2" name="Picture 5">
          <a:extLst>
            <a:ext uri="{FF2B5EF4-FFF2-40B4-BE49-F238E27FC236}">
              <a16:creationId xmlns:a16="http://schemas.microsoft.com/office/drawing/2014/main" id="{2C726084-5C6C-AA41-A9FC-1BF7DB97B256}"/>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465580" cy="454025"/>
        </a:xfrm>
        <a:prstGeom prst="rect">
          <a:avLst/>
        </a:prstGeom>
      </xdr:spPr>
    </xdr:pic>
    <xdr:clientData/>
  </xdr:oneCellAnchor>
  <xdr:oneCellAnchor>
    <xdr:from>
      <xdr:col>0</xdr:col>
      <xdr:colOff>0</xdr:colOff>
      <xdr:row>0</xdr:row>
      <xdr:rowOff>0</xdr:rowOff>
    </xdr:from>
    <xdr:ext cx="1465580" cy="454025"/>
    <xdr:pic>
      <xdr:nvPicPr>
        <xdr:cNvPr id="4" name="Picture 5">
          <a:extLst>
            <a:ext uri="{FF2B5EF4-FFF2-40B4-BE49-F238E27FC236}">
              <a16:creationId xmlns:a16="http://schemas.microsoft.com/office/drawing/2014/main" id="{CD7BCA07-86FC-1342-A97B-3F8DB21340E7}"/>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465580" cy="454025"/>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s24.sharepoint.com/Amnycpfil01.godiva.choc.com/deptshar/Users/Tony/AppData/Local/Microsoft/Windows/Temporary%20Internet%20Files/Low/Content.IE5/NQP34WV0/6+6%20F'07%20N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gs24.sharepoint.com/CE-SDXCORP/Sodexho%20Pass%20International/A_FY2004_2005_Final/3YPLAN_04_07V2_Hyp_W_Mex_20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ion"/>
      <sheetName val="TOTAL NA"/>
      <sheetName val="DEPT STORES"/>
      <sheetName val="NEW CHNLS"/>
      <sheetName val="SPEC MKTS"/>
      <sheetName val="CORP"/>
      <sheetName val="RETAIL"/>
      <sheetName val="dir.comb"/>
      <sheetName val="INTERCO"/>
      <sheetName val="LICENSING"/>
      <sheetName val="WH COMBINED"/>
      <sheetName val="TOTAL_NA"/>
      <sheetName val="DEPT_STORES"/>
      <sheetName val="NEW_CHNLS"/>
      <sheetName val="SPEC_MKTS"/>
      <sheetName val="dir_comb"/>
      <sheetName val="WH_COMBINED"/>
      <sheetName val="lookup_table_PCI"/>
      <sheetName val="Customer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xico"/>
      <sheetName val="Country"/>
      <sheetName val="MixRev_SA"/>
      <sheetName val="Float"/>
      <sheetName val="Mix_Revenue"/>
      <sheetName val="Analitique"/>
      <sheetName val="CHANGE"/>
      <sheetName val="Slide_float"/>
      <sheetName val="Slide_Ratios"/>
      <sheetName val="Slide_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64CD76-D72A-AA43-90A6-9231421E58F5}">
  <dimension ref="A1:AK52"/>
  <sheetViews>
    <sheetView showGridLines="0" tabSelected="1" zoomScale="135" zoomScaleNormal="135" zoomScaleSheetLayoutView="115" workbookViewId="0">
      <pane ySplit="1" topLeftCell="A2" activePane="bottomLeft" state="frozen"/>
      <selection pane="bottomLeft" activeCell="A29" sqref="A29"/>
    </sheetView>
  </sheetViews>
  <sheetFormatPr baseColWidth="10" defaultColWidth="8.5" defaultRowHeight="15" outlineLevelCol="1" x14ac:dyDescent="0.2"/>
  <cols>
    <col min="1" max="1" width="28.5" style="1" customWidth="1"/>
    <col min="2" max="2" width="10.5" style="4" customWidth="1"/>
    <col min="3" max="6" width="10.5" style="4" hidden="1" customWidth="1" outlineLevel="1"/>
    <col min="7" max="7" width="10.5" style="4" customWidth="1" collapsed="1"/>
    <col min="8" max="11" width="10.5" style="4" hidden="1" customWidth="1" outlineLevel="1"/>
    <col min="12" max="12" width="10.5" style="3" customWidth="1" collapsed="1"/>
    <col min="13" max="16" width="10.5" style="3" hidden="1" customWidth="1" outlineLevel="1"/>
    <col min="17" max="17" width="10.5" style="3" customWidth="1" collapsed="1"/>
    <col min="18" max="21" width="10.5" style="3" hidden="1" customWidth="1" outlineLevel="1"/>
    <col min="22" max="23" width="10.5" style="3" customWidth="1" collapsed="1"/>
    <col min="24" max="26" width="11.5" style="1" customWidth="1"/>
    <col min="27" max="27" width="8.5" style="2"/>
    <col min="28" max="30" width="8.5" style="1"/>
    <col min="31" max="31" width="13.6640625" style="1" customWidth="1"/>
    <col min="32" max="16384" width="8.5" style="1"/>
  </cols>
  <sheetData>
    <row r="1" spans="1:37" s="22" customFormat="1" ht="45" customHeight="1" x14ac:dyDescent="0.2">
      <c r="A1" s="84"/>
      <c r="B1" s="83" t="s">
        <v>35</v>
      </c>
      <c r="C1" s="83" t="s">
        <v>34</v>
      </c>
      <c r="D1" s="83" t="s">
        <v>33</v>
      </c>
      <c r="E1" s="83" t="s">
        <v>32</v>
      </c>
      <c r="F1" s="83" t="s">
        <v>31</v>
      </c>
      <c r="G1" s="83" t="s">
        <v>30</v>
      </c>
      <c r="H1" s="83" t="s">
        <v>29</v>
      </c>
      <c r="I1" s="83" t="s">
        <v>28</v>
      </c>
      <c r="J1" s="83" t="s">
        <v>27</v>
      </c>
      <c r="K1" s="83" t="s">
        <v>26</v>
      </c>
      <c r="L1" s="81" t="s">
        <v>25</v>
      </c>
      <c r="M1" s="81" t="s">
        <v>24</v>
      </c>
      <c r="N1" s="81" t="s">
        <v>23</v>
      </c>
      <c r="O1" s="82" t="s">
        <v>22</v>
      </c>
      <c r="P1" s="82" t="s">
        <v>21</v>
      </c>
      <c r="Q1" s="81" t="s">
        <v>20</v>
      </c>
      <c r="R1" s="81" t="s">
        <v>19</v>
      </c>
      <c r="S1" s="81" t="s">
        <v>18</v>
      </c>
      <c r="T1" s="81" t="s">
        <v>17</v>
      </c>
      <c r="U1" s="81" t="s">
        <v>16</v>
      </c>
      <c r="V1" s="81" t="s">
        <v>15</v>
      </c>
      <c r="W1" s="81" t="s">
        <v>37</v>
      </c>
      <c r="X1" s="81" t="s">
        <v>14</v>
      </c>
      <c r="Y1" s="81" t="s">
        <v>13</v>
      </c>
      <c r="Z1" s="81" t="s">
        <v>12</v>
      </c>
      <c r="AA1" s="2"/>
    </row>
    <row r="2" spans="1:37" ht="12" customHeight="1" x14ac:dyDescent="0.2">
      <c r="A2" s="80" t="s">
        <v>11</v>
      </c>
      <c r="B2" s="79"/>
      <c r="C2" s="79"/>
      <c r="D2" s="79"/>
      <c r="E2" s="79"/>
      <c r="F2" s="79"/>
      <c r="G2" s="79"/>
      <c r="H2" s="79"/>
      <c r="I2" s="79"/>
      <c r="J2" s="79"/>
      <c r="K2" s="79"/>
      <c r="L2" s="78"/>
      <c r="M2" s="78"/>
      <c r="N2" s="78"/>
      <c r="O2" s="78"/>
      <c r="P2" s="78"/>
      <c r="Q2" s="78"/>
      <c r="R2" s="78"/>
      <c r="S2" s="78"/>
      <c r="T2" s="78"/>
      <c r="U2" s="78"/>
      <c r="V2" s="78"/>
      <c r="W2" s="78"/>
      <c r="X2" s="78"/>
      <c r="Y2" s="77"/>
      <c r="Z2" s="77"/>
      <c r="AB2" s="29"/>
      <c r="AC2" s="29"/>
    </row>
    <row r="3" spans="1:37" s="33" customFormat="1" ht="12" customHeight="1" x14ac:dyDescent="0.2">
      <c r="A3" s="57" t="s">
        <v>5</v>
      </c>
      <c r="B3" s="35">
        <v>228.20732820615382</v>
      </c>
      <c r="C3" s="34">
        <v>59.183229049999994</v>
      </c>
      <c r="D3" s="34">
        <v>56.673318950000009</v>
      </c>
      <c r="E3" s="34">
        <v>60.271161839999991</v>
      </c>
      <c r="F3" s="34">
        <v>62.08819905</v>
      </c>
      <c r="G3" s="34">
        <v>238.21590889000004</v>
      </c>
      <c r="H3" s="34">
        <v>63.829599959999996</v>
      </c>
      <c r="I3" s="34">
        <v>65.238520820000005</v>
      </c>
      <c r="J3" s="34">
        <v>65.962940970000005</v>
      </c>
      <c r="K3" s="34">
        <v>67.698259500000006</v>
      </c>
      <c r="L3" s="34">
        <v>262.72932125</v>
      </c>
      <c r="M3" s="34">
        <v>71.373876719999998</v>
      </c>
      <c r="N3" s="34">
        <v>71.471999999999994</v>
      </c>
      <c r="O3" s="34">
        <v>74.5</v>
      </c>
      <c r="P3" s="34">
        <v>73.8</v>
      </c>
      <c r="Q3" s="34">
        <v>291.2</v>
      </c>
      <c r="R3" s="34">
        <v>78</v>
      </c>
      <c r="S3" s="34">
        <v>77.41</v>
      </c>
      <c r="T3" s="34">
        <v>86.2</v>
      </c>
      <c r="U3" s="34">
        <v>85.5</v>
      </c>
      <c r="V3" s="34">
        <v>327.10000000000002</v>
      </c>
      <c r="W3" s="34">
        <v>87.962000000000003</v>
      </c>
      <c r="X3" s="34">
        <v>363.77049999999997</v>
      </c>
      <c r="Y3" s="34">
        <v>403.99972188374892</v>
      </c>
      <c r="Z3" s="34">
        <v>440.66267759602192</v>
      </c>
      <c r="AA3" s="2"/>
    </row>
    <row r="4" spans="1:37" s="73" customFormat="1" ht="12" customHeight="1" x14ac:dyDescent="0.2">
      <c r="A4" s="67" t="s">
        <v>3</v>
      </c>
      <c r="B4" s="76" t="s">
        <v>36</v>
      </c>
      <c r="C4" s="75" t="s">
        <v>36</v>
      </c>
      <c r="D4" s="75" t="s">
        <v>36</v>
      </c>
      <c r="E4" s="75" t="s">
        <v>36</v>
      </c>
      <c r="F4" s="75" t="s">
        <v>36</v>
      </c>
      <c r="G4" s="74">
        <v>4.3857402663269637E-2</v>
      </c>
      <c r="H4" s="74">
        <v>7.8508235940870863E-2</v>
      </c>
      <c r="I4" s="74">
        <v>0.15113287925763866</v>
      </c>
      <c r="J4" s="74">
        <v>9.4436193964699183E-2</v>
      </c>
      <c r="K4" s="74">
        <v>9.0356308216996126E-2</v>
      </c>
      <c r="L4" s="74">
        <v>0.10290417829028965</v>
      </c>
      <c r="M4" s="38">
        <v>0.11819401601651527</v>
      </c>
      <c r="N4" s="38">
        <v>9.5549057545293206E-2</v>
      </c>
      <c r="O4" s="38">
        <v>0.12942204978220506</v>
      </c>
      <c r="P4" s="38">
        <v>9.0131423541250574E-2</v>
      </c>
      <c r="Q4" s="38">
        <v>0.10836506033869256</v>
      </c>
      <c r="R4" s="38">
        <v>9.2836813474407587E-2</v>
      </c>
      <c r="S4" s="38">
        <v>8.3081486456234643E-2</v>
      </c>
      <c r="T4" s="38">
        <v>0.15704697986577185</v>
      </c>
      <c r="U4" s="38">
        <v>0.159</v>
      </c>
      <c r="V4" s="38">
        <v>0.123</v>
      </c>
      <c r="W4" s="38" t="s">
        <v>38</v>
      </c>
      <c r="X4" s="38">
        <v>0.11210791806786899</v>
      </c>
      <c r="Y4" s="38">
        <v>0.11058956645398391</v>
      </c>
      <c r="Z4" s="38">
        <v>9.0749952849776425E-2</v>
      </c>
      <c r="AA4" s="2"/>
    </row>
    <row r="5" spans="1:37" s="33" customFormat="1" ht="12" customHeight="1" x14ac:dyDescent="0.2">
      <c r="A5" s="53" t="s">
        <v>8</v>
      </c>
      <c r="B5" s="52" t="s">
        <v>36</v>
      </c>
      <c r="C5" s="51" t="s">
        <v>36</v>
      </c>
      <c r="D5" s="51" t="s">
        <v>36</v>
      </c>
      <c r="E5" s="51" t="s">
        <v>36</v>
      </c>
      <c r="F5" s="51" t="s">
        <v>36</v>
      </c>
      <c r="G5" s="51" t="s">
        <v>36</v>
      </c>
      <c r="H5" s="51">
        <v>41.757419827861696</v>
      </c>
      <c r="I5" s="51">
        <v>42.087567184091</v>
      </c>
      <c r="J5" s="51">
        <v>41.946937057465597</v>
      </c>
      <c r="K5" s="51">
        <v>43.017092091374394</v>
      </c>
      <c r="L5" s="51">
        <v>168.80901616079268</v>
      </c>
      <c r="M5" s="65">
        <v>42.836177970000001</v>
      </c>
      <c r="N5" s="65">
        <v>43.585999999999999</v>
      </c>
      <c r="O5" s="65">
        <v>44.8</v>
      </c>
      <c r="P5" s="65">
        <v>45</v>
      </c>
      <c r="Q5" s="65">
        <v>176.2</v>
      </c>
      <c r="R5" s="65">
        <v>48.37</v>
      </c>
      <c r="S5" s="65">
        <v>54.6</v>
      </c>
      <c r="T5" s="65">
        <v>54.9</v>
      </c>
      <c r="U5" s="65">
        <v>54.6</v>
      </c>
      <c r="V5" s="65">
        <v>212.5</v>
      </c>
      <c r="W5" s="65">
        <v>55.61</v>
      </c>
      <c r="X5" s="65">
        <v>240.44368488339708</v>
      </c>
      <c r="Y5" s="65">
        <v>267.62790475741724</v>
      </c>
      <c r="Z5" s="65">
        <v>297.81670010111361</v>
      </c>
      <c r="AA5" s="2"/>
    </row>
    <row r="6" spans="1:37" s="25" customFormat="1" ht="12" customHeight="1" x14ac:dyDescent="0.2">
      <c r="A6" s="63" t="s">
        <v>7</v>
      </c>
      <c r="B6" s="27" t="s">
        <v>36</v>
      </c>
      <c r="C6" s="26" t="s">
        <v>36</v>
      </c>
      <c r="D6" s="26" t="s">
        <v>36</v>
      </c>
      <c r="E6" s="26" t="s">
        <v>36</v>
      </c>
      <c r="F6" s="26" t="s">
        <v>36</v>
      </c>
      <c r="G6" s="26" t="s">
        <v>36</v>
      </c>
      <c r="H6" s="26">
        <v>0.65420149670418992</v>
      </c>
      <c r="I6" s="26">
        <v>0.64513368260164972</v>
      </c>
      <c r="J6" s="26">
        <v>0.63591671991312659</v>
      </c>
      <c r="K6" s="26">
        <v>0.63542390024627426</v>
      </c>
      <c r="L6" s="26">
        <v>0.64252065722105878</v>
      </c>
      <c r="M6" s="26">
        <v>0.60016605428406944</v>
      </c>
      <c r="N6" s="26">
        <v>0.60983322140138796</v>
      </c>
      <c r="O6" s="26">
        <v>0.60134228187919458</v>
      </c>
      <c r="P6" s="26">
        <v>0.6097560975609756</v>
      </c>
      <c r="Q6" s="26">
        <v>0.60508241758241754</v>
      </c>
      <c r="R6" s="26">
        <v>0.6201282051282051</v>
      </c>
      <c r="S6" s="26">
        <v>0.70533522800671755</v>
      </c>
      <c r="T6" s="26">
        <v>0.63689095127610207</v>
      </c>
      <c r="U6" s="26">
        <v>0.63800000000000001</v>
      </c>
      <c r="V6" s="26">
        <v>0.64900000000000002</v>
      </c>
      <c r="W6" s="26" t="s">
        <v>39</v>
      </c>
      <c r="X6" s="26">
        <v>0.6609763157908547</v>
      </c>
      <c r="Y6" s="26">
        <v>0.66244576483749973</v>
      </c>
      <c r="Z6" s="26">
        <v>0.67583826641687461</v>
      </c>
      <c r="AA6" s="2"/>
      <c r="AE6" s="72"/>
      <c r="AF6" s="72"/>
      <c r="AG6" s="72"/>
      <c r="AH6" s="72"/>
      <c r="AI6" s="72"/>
      <c r="AJ6" s="72"/>
      <c r="AK6" s="72"/>
    </row>
    <row r="7" spans="1:37" s="22" customFormat="1" ht="12" customHeight="1" x14ac:dyDescent="0.2">
      <c r="A7" s="48"/>
      <c r="B7" s="62"/>
      <c r="C7" s="62"/>
      <c r="D7" s="62"/>
      <c r="E7" s="62"/>
      <c r="F7" s="62"/>
      <c r="G7" s="62"/>
      <c r="H7" s="62"/>
      <c r="I7" s="62"/>
      <c r="J7" s="62"/>
      <c r="K7" s="62"/>
      <c r="L7" s="62"/>
      <c r="M7" s="62"/>
      <c r="N7" s="62"/>
      <c r="O7" s="62"/>
      <c r="P7" s="62"/>
      <c r="Q7" s="62"/>
      <c r="R7" s="62"/>
      <c r="S7" s="62"/>
      <c r="T7" s="62"/>
      <c r="U7" s="62"/>
      <c r="V7" s="62"/>
      <c r="W7" s="62"/>
      <c r="X7" s="62"/>
      <c r="Y7" s="62"/>
      <c r="Z7" s="62"/>
      <c r="AA7" s="2"/>
      <c r="AB7" s="1"/>
      <c r="AC7" s="1"/>
      <c r="AD7" s="1"/>
      <c r="AE7" s="64"/>
      <c r="AF7" s="64"/>
      <c r="AG7" s="64"/>
      <c r="AH7" s="64"/>
      <c r="AI7" s="64"/>
      <c r="AJ7" s="64"/>
      <c r="AK7" s="64"/>
    </row>
    <row r="8" spans="1:37" ht="12" customHeight="1" x14ac:dyDescent="0.2">
      <c r="A8" s="71" t="s">
        <v>10</v>
      </c>
      <c r="B8" s="70"/>
      <c r="C8" s="70"/>
      <c r="D8" s="70"/>
      <c r="E8" s="70"/>
      <c r="F8" s="70"/>
      <c r="G8" s="70"/>
      <c r="H8" s="70"/>
      <c r="I8" s="70"/>
      <c r="J8" s="70"/>
      <c r="K8" s="70"/>
      <c r="L8" s="69"/>
      <c r="M8" s="69"/>
      <c r="N8" s="69"/>
      <c r="O8" s="69"/>
      <c r="P8" s="69"/>
      <c r="Q8" s="69"/>
      <c r="R8" s="69"/>
      <c r="S8" s="69"/>
      <c r="T8" s="69"/>
      <c r="U8" s="69"/>
      <c r="V8" s="69"/>
      <c r="W8" s="69"/>
      <c r="X8" s="69"/>
      <c r="Y8" s="68"/>
      <c r="Z8" s="68"/>
      <c r="AB8" s="29"/>
      <c r="AC8" s="29"/>
      <c r="AE8" s="64"/>
      <c r="AF8" s="64"/>
      <c r="AG8" s="66"/>
      <c r="AH8" s="64"/>
      <c r="AI8" s="66"/>
      <c r="AJ8" s="64"/>
      <c r="AK8" s="66"/>
    </row>
    <row r="9" spans="1:37" s="33" customFormat="1" ht="12" customHeight="1" x14ac:dyDescent="0.2">
      <c r="A9" s="94" t="s">
        <v>5</v>
      </c>
      <c r="B9" s="95">
        <v>86.302999999999997</v>
      </c>
      <c r="C9" s="96">
        <v>22.114894280000001</v>
      </c>
      <c r="D9" s="96">
        <v>19.816690010000002</v>
      </c>
      <c r="E9" s="96">
        <v>21.735398549999999</v>
      </c>
      <c r="F9" s="96">
        <v>20.651428119999999</v>
      </c>
      <c r="G9" s="96">
        <v>84.318410959999994</v>
      </c>
      <c r="H9" s="96">
        <v>22.182606410000002</v>
      </c>
      <c r="I9" s="96">
        <v>23.02223309</v>
      </c>
      <c r="J9" s="96">
        <v>23.543385490000002</v>
      </c>
      <c r="K9" s="96">
        <v>25.82508026</v>
      </c>
      <c r="L9" s="96">
        <v>94.573305250000004</v>
      </c>
      <c r="M9" s="96">
        <v>28.179978169999998</v>
      </c>
      <c r="N9" s="96">
        <v>29.552</v>
      </c>
      <c r="O9" s="96">
        <v>31.6</v>
      </c>
      <c r="P9" s="96">
        <v>32.200000000000003</v>
      </c>
      <c r="Q9" s="96">
        <v>121.5</v>
      </c>
      <c r="R9" s="96">
        <v>34.86</v>
      </c>
      <c r="S9" s="96">
        <v>35.5</v>
      </c>
      <c r="T9" s="96">
        <v>37.1</v>
      </c>
      <c r="U9" s="96">
        <v>36.9</v>
      </c>
      <c r="V9" s="96">
        <v>144.4</v>
      </c>
      <c r="W9" s="96">
        <v>38.094000000000001</v>
      </c>
      <c r="X9" s="96">
        <v>161.38131535047469</v>
      </c>
      <c r="Y9" s="96">
        <v>177.38413932696608</v>
      </c>
      <c r="Z9" s="96">
        <v>193.52124030505672</v>
      </c>
      <c r="AA9" s="2"/>
      <c r="AB9" s="29"/>
      <c r="AC9" s="29"/>
      <c r="AD9" s="29"/>
      <c r="AE9" s="64"/>
      <c r="AF9" s="64"/>
      <c r="AG9" s="64"/>
      <c r="AH9" s="64"/>
      <c r="AI9" s="64"/>
      <c r="AJ9" s="64"/>
      <c r="AK9" s="64"/>
    </row>
    <row r="10" spans="1:37" s="46" customFormat="1" ht="12" customHeight="1" x14ac:dyDescent="0.2">
      <c r="A10" s="67" t="s">
        <v>3</v>
      </c>
      <c r="B10" s="39" t="s">
        <v>36</v>
      </c>
      <c r="C10" s="38" t="s">
        <v>36</v>
      </c>
      <c r="D10" s="38" t="s">
        <v>36</v>
      </c>
      <c r="E10" s="38" t="s">
        <v>36</v>
      </c>
      <c r="F10" s="38" t="s">
        <v>36</v>
      </c>
      <c r="G10" s="38">
        <v>-2.2995597372049675E-2</v>
      </c>
      <c r="H10" s="38">
        <v>3.0618337642806183E-3</v>
      </c>
      <c r="I10" s="38">
        <v>0.16175976302714531</v>
      </c>
      <c r="J10" s="38">
        <v>8.3181678764294054E-2</v>
      </c>
      <c r="K10" s="38">
        <v>0.25052272946632426</v>
      </c>
      <c r="L10" s="38">
        <v>0.12162105729038054</v>
      </c>
      <c r="M10" s="38">
        <v>0.27036370970799711</v>
      </c>
      <c r="N10" s="38">
        <v>0.28362873768471603</v>
      </c>
      <c r="O10" s="38">
        <v>0.3422028880859988</v>
      </c>
      <c r="P10" s="38">
        <v>0.24684994880244382</v>
      </c>
      <c r="Q10" s="38">
        <v>0.28471770843601762</v>
      </c>
      <c r="R10" s="38">
        <v>0.23704850975049571</v>
      </c>
      <c r="S10" s="38">
        <v>0.20127233351380619</v>
      </c>
      <c r="T10" s="38">
        <v>0.17405063291139239</v>
      </c>
      <c r="U10" s="38">
        <v>0.14699999999999999</v>
      </c>
      <c r="V10" s="38">
        <v>0.188</v>
      </c>
      <c r="W10" s="38" t="s">
        <v>40</v>
      </c>
      <c r="X10" s="38">
        <v>0.11759913677614049</v>
      </c>
      <c r="Y10" s="38">
        <v>9.9161566143749449E-2</v>
      </c>
      <c r="Z10" s="38">
        <v>9.097262607197186E-2</v>
      </c>
      <c r="AA10" s="2"/>
      <c r="AE10" s="64"/>
      <c r="AF10" s="64"/>
      <c r="AG10" s="66"/>
      <c r="AH10" s="64"/>
      <c r="AI10" s="66"/>
      <c r="AJ10" s="64"/>
      <c r="AK10" s="66"/>
    </row>
    <row r="11" spans="1:37" s="33" customFormat="1" ht="12" customHeight="1" x14ac:dyDescent="0.2">
      <c r="A11" s="53" t="s">
        <v>8</v>
      </c>
      <c r="B11" s="52" t="s">
        <v>36</v>
      </c>
      <c r="C11" s="51" t="s">
        <v>36</v>
      </c>
      <c r="D11" s="51" t="s">
        <v>36</v>
      </c>
      <c r="E11" s="51" t="s">
        <v>36</v>
      </c>
      <c r="F11" s="51" t="s">
        <v>36</v>
      </c>
      <c r="G11" s="51" t="s">
        <v>36</v>
      </c>
      <c r="H11" s="51">
        <v>10.5878286905</v>
      </c>
      <c r="I11" s="51">
        <v>10.116883330839901</v>
      </c>
      <c r="J11" s="51">
        <v>10.0177830834311</v>
      </c>
      <c r="K11" s="51">
        <v>12.3995118717521</v>
      </c>
      <c r="L11" s="51">
        <v>43.122006976523096</v>
      </c>
      <c r="M11" s="65">
        <v>13.35982516</v>
      </c>
      <c r="N11" s="65">
        <v>15.414999999999999</v>
      </c>
      <c r="O11" s="65">
        <v>16.2</v>
      </c>
      <c r="P11" s="65">
        <v>17.7</v>
      </c>
      <c r="Q11" s="65">
        <v>62.7</v>
      </c>
      <c r="R11" s="65">
        <v>16.32</v>
      </c>
      <c r="S11" s="65">
        <v>19.399999999999999</v>
      </c>
      <c r="T11" s="65">
        <v>19.3</v>
      </c>
      <c r="U11" s="65">
        <v>19.899999999999999</v>
      </c>
      <c r="V11" s="65">
        <v>74.900000000000006</v>
      </c>
      <c r="W11" s="65">
        <v>19.337</v>
      </c>
      <c r="X11" s="65">
        <v>85.008289999999988</v>
      </c>
      <c r="Y11" s="65">
        <v>95.769643559691232</v>
      </c>
      <c r="Z11" s="65">
        <v>104.53561578309319</v>
      </c>
      <c r="AA11" s="2"/>
      <c r="AE11" s="64"/>
      <c r="AF11" s="64"/>
      <c r="AG11" s="64"/>
      <c r="AH11" s="64"/>
      <c r="AI11" s="64"/>
      <c r="AJ11" s="64"/>
      <c r="AK11" s="64"/>
    </row>
    <row r="12" spans="1:37" s="25" customFormat="1" ht="12" customHeight="1" x14ac:dyDescent="0.2">
      <c r="A12" s="63" t="s">
        <v>7</v>
      </c>
      <c r="B12" s="27" t="s">
        <v>36</v>
      </c>
      <c r="C12" s="26" t="s">
        <v>36</v>
      </c>
      <c r="D12" s="26" t="s">
        <v>36</v>
      </c>
      <c r="E12" s="26" t="s">
        <v>36</v>
      </c>
      <c r="F12" s="26" t="s">
        <v>36</v>
      </c>
      <c r="G12" s="26" t="s">
        <v>36</v>
      </c>
      <c r="H12" s="26">
        <v>0.47730318497320351</v>
      </c>
      <c r="I12" s="26">
        <v>0.43943970557896478</v>
      </c>
      <c r="J12" s="26">
        <v>0.42550308186076846</v>
      </c>
      <c r="K12" s="26">
        <v>0.48013449510774531</v>
      </c>
      <c r="L12" s="26">
        <v>0.45596383527605527</v>
      </c>
      <c r="M12" s="26">
        <v>0.47408926576893801</v>
      </c>
      <c r="N12" s="26">
        <v>0.52162290200324846</v>
      </c>
      <c r="O12" s="26">
        <v>0.51265822784810122</v>
      </c>
      <c r="P12" s="26">
        <v>0.5496894409937888</v>
      </c>
      <c r="Q12" s="26">
        <v>0.51604938271604939</v>
      </c>
      <c r="R12" s="26">
        <v>0.46815834767642001</v>
      </c>
      <c r="S12" s="26">
        <v>0.54647887323943656</v>
      </c>
      <c r="T12" s="26">
        <v>0.52021563342318056</v>
      </c>
      <c r="U12" s="26">
        <v>0.53800000000000003</v>
      </c>
      <c r="V12" s="26">
        <v>0.51900000000000002</v>
      </c>
      <c r="W12" s="26" t="s">
        <v>41</v>
      </c>
      <c r="X12" s="26">
        <v>0.52675422687803708</v>
      </c>
      <c r="Y12" s="26">
        <v>0.53989969973111485</v>
      </c>
      <c r="Z12" s="26">
        <v>0.54017644584288904</v>
      </c>
      <c r="AA12" s="2"/>
    </row>
    <row r="13" spans="1:37" s="22" customFormat="1" ht="12" customHeight="1" x14ac:dyDescent="0.2">
      <c r="A13" s="48"/>
      <c r="B13" s="62"/>
      <c r="C13" s="62"/>
      <c r="D13" s="62"/>
      <c r="E13" s="62"/>
      <c r="F13" s="62"/>
      <c r="G13" s="62"/>
      <c r="H13" s="62"/>
      <c r="I13" s="62"/>
      <c r="J13" s="62"/>
      <c r="K13" s="62"/>
      <c r="L13" s="62"/>
      <c r="M13" s="62"/>
      <c r="N13" s="62"/>
      <c r="O13" s="62"/>
      <c r="P13" s="62"/>
      <c r="Q13" s="62"/>
      <c r="R13" s="62"/>
      <c r="S13" s="62"/>
      <c r="T13" s="62"/>
      <c r="U13" s="62"/>
      <c r="V13" s="62"/>
      <c r="W13" s="62"/>
      <c r="X13" s="62"/>
      <c r="Y13" s="62"/>
      <c r="Z13" s="62"/>
      <c r="AA13" s="2"/>
      <c r="AB13" s="1"/>
      <c r="AC13" s="1"/>
      <c r="AD13" s="1"/>
    </row>
    <row r="14" spans="1:37" ht="12" customHeight="1" x14ac:dyDescent="0.2">
      <c r="A14" s="61" t="s">
        <v>9</v>
      </c>
      <c r="B14" s="60"/>
      <c r="C14" s="60"/>
      <c r="D14" s="60"/>
      <c r="E14" s="60"/>
      <c r="F14" s="60"/>
      <c r="G14" s="60"/>
      <c r="H14" s="60"/>
      <c r="I14" s="60"/>
      <c r="J14" s="60"/>
      <c r="K14" s="60"/>
      <c r="L14" s="59"/>
      <c r="M14" s="59"/>
      <c r="N14" s="59"/>
      <c r="O14" s="59"/>
      <c r="P14" s="59"/>
      <c r="Q14" s="59"/>
      <c r="R14" s="59"/>
      <c r="S14" s="59"/>
      <c r="T14" s="59"/>
      <c r="U14" s="59"/>
      <c r="V14" s="59"/>
      <c r="W14" s="59"/>
      <c r="X14" s="59"/>
      <c r="Y14" s="58"/>
      <c r="Z14" s="58"/>
    </row>
    <row r="15" spans="1:37" s="22" customFormat="1" ht="12" customHeight="1" x14ac:dyDescent="0.2">
      <c r="A15" s="57" t="s">
        <v>5</v>
      </c>
      <c r="B15" s="35">
        <v>35.061685607500003</v>
      </c>
      <c r="C15" s="34">
        <v>7.7899523023499997</v>
      </c>
      <c r="D15" s="34">
        <v>7.2570947803500001</v>
      </c>
      <c r="E15" s="34">
        <v>7.6137050575200007</v>
      </c>
      <c r="F15" s="34">
        <v>8.3276790786599992</v>
      </c>
      <c r="G15" s="34">
        <v>30.988431218880002</v>
      </c>
      <c r="H15" s="34">
        <v>7.7528799000000097</v>
      </c>
      <c r="I15" s="34">
        <v>7.6504609700000099</v>
      </c>
      <c r="J15" s="34">
        <v>7.9996801699999995</v>
      </c>
      <c r="K15" s="34">
        <v>8.3357023899999998</v>
      </c>
      <c r="L15" s="34">
        <v>31.738723430000022</v>
      </c>
      <c r="M15" s="34">
        <v>8.332049507170801</v>
      </c>
      <c r="N15" s="34">
        <v>8.6679999999999993</v>
      </c>
      <c r="O15" s="34">
        <v>8.6</v>
      </c>
      <c r="P15" s="34">
        <v>9.1999999999999993</v>
      </c>
      <c r="Q15" s="34">
        <v>34.799999999999997</v>
      </c>
      <c r="R15" s="34">
        <v>8.99</v>
      </c>
      <c r="S15" s="34">
        <v>9</v>
      </c>
      <c r="T15" s="34">
        <v>9.5</v>
      </c>
      <c r="U15" s="34">
        <v>10</v>
      </c>
      <c r="V15" s="34">
        <v>37.6</v>
      </c>
      <c r="W15" s="34">
        <v>10.02</v>
      </c>
      <c r="X15" s="34">
        <v>39.812539999999998</v>
      </c>
      <c r="Y15" s="34">
        <v>42.308910000000004</v>
      </c>
      <c r="Z15" s="34">
        <v>44.86321986392862</v>
      </c>
      <c r="AA15" s="2"/>
    </row>
    <row r="16" spans="1:37" s="46" customFormat="1" ht="12" customHeight="1" x14ac:dyDescent="0.2">
      <c r="A16" s="56" t="s">
        <v>3</v>
      </c>
      <c r="B16" s="55" t="s">
        <v>36</v>
      </c>
      <c r="C16" s="54" t="s">
        <v>36</v>
      </c>
      <c r="D16" s="54" t="s">
        <v>36</v>
      </c>
      <c r="E16" s="54" t="s">
        <v>36</v>
      </c>
      <c r="F16" s="54" t="s">
        <v>36</v>
      </c>
      <c r="G16" s="54">
        <v>-0.11617394651866639</v>
      </c>
      <c r="H16" s="54">
        <v>-4.7590024830840528E-3</v>
      </c>
      <c r="I16" s="54">
        <v>5.4204361601439391E-2</v>
      </c>
      <c r="J16" s="54">
        <v>5.0694781261427249E-2</v>
      </c>
      <c r="K16" s="54">
        <v>9.634510725275914E-4</v>
      </c>
      <c r="L16" s="54">
        <v>2.421201014728672E-2</v>
      </c>
      <c r="M16" s="54">
        <v>7.4703802282657633E-2</v>
      </c>
      <c r="N16" s="54">
        <v>0.13300362344048244</v>
      </c>
      <c r="O16" s="54">
        <v>7.5042978874491698E-2</v>
      </c>
      <c r="P16" s="54">
        <v>0.10368623657160096</v>
      </c>
      <c r="Q16" s="54">
        <v>9.6452416454355594E-2</v>
      </c>
      <c r="R16" s="54">
        <v>7.8966224608116906E-2</v>
      </c>
      <c r="S16" s="54">
        <v>3.830179972311961E-2</v>
      </c>
      <c r="T16" s="54">
        <v>0.10465116279069772</v>
      </c>
      <c r="U16" s="54">
        <v>8.8999999999999996E-2</v>
      </c>
      <c r="V16" s="54">
        <v>7.9000000000000001E-2</v>
      </c>
      <c r="W16" s="54" t="s">
        <v>42</v>
      </c>
      <c r="X16" s="54">
        <v>5.8844148936170133E-2</v>
      </c>
      <c r="Y16" s="54">
        <v>6.2703108116186665E-2</v>
      </c>
      <c r="Z16" s="54">
        <v>6.0372859143112301E-2</v>
      </c>
      <c r="AA16" s="2"/>
    </row>
    <row r="17" spans="1:31" s="25" customFormat="1" ht="12" customHeight="1" x14ac:dyDescent="0.2">
      <c r="A17" s="53" t="s">
        <v>8</v>
      </c>
      <c r="B17" s="52" t="s">
        <v>36</v>
      </c>
      <c r="C17" s="51" t="s">
        <v>36</v>
      </c>
      <c r="D17" s="51" t="s">
        <v>36</v>
      </c>
      <c r="E17" s="51" t="s">
        <v>36</v>
      </c>
      <c r="F17" s="51" t="s">
        <v>36</v>
      </c>
      <c r="G17" s="51" t="s">
        <v>36</v>
      </c>
      <c r="H17" s="51">
        <v>2.71076812932787</v>
      </c>
      <c r="I17" s="51">
        <v>2.9559901773874899</v>
      </c>
      <c r="J17" s="51">
        <v>2.5196515580955703</v>
      </c>
      <c r="K17" s="51">
        <v>2.71135642216136</v>
      </c>
      <c r="L17" s="51">
        <v>10.89776628697229</v>
      </c>
      <c r="M17" s="50">
        <v>2.4532524904248398</v>
      </c>
      <c r="N17" s="50">
        <v>3.0470000000000002</v>
      </c>
      <c r="O17" s="50">
        <v>2.8679999999999999</v>
      </c>
      <c r="P17" s="50">
        <v>3.8</v>
      </c>
      <c r="Q17" s="50">
        <v>12.2</v>
      </c>
      <c r="R17" s="50">
        <v>3.54</v>
      </c>
      <c r="S17" s="50">
        <v>4.2</v>
      </c>
      <c r="T17" s="50">
        <v>3.8</v>
      </c>
      <c r="U17" s="50">
        <v>4.9000000000000004</v>
      </c>
      <c r="V17" s="50">
        <v>16.5</v>
      </c>
      <c r="W17" s="50">
        <v>4.5460000000000003</v>
      </c>
      <c r="X17" s="50">
        <v>17.324999999999999</v>
      </c>
      <c r="Y17" s="50">
        <v>18.779420368770257</v>
      </c>
      <c r="Z17" s="50">
        <v>19.988412941385917</v>
      </c>
      <c r="AA17" s="2"/>
    </row>
    <row r="18" spans="1:31" s="25" customFormat="1" ht="12" customHeight="1" x14ac:dyDescent="0.2">
      <c r="A18" s="49" t="s">
        <v>7</v>
      </c>
      <c r="B18" s="27" t="s">
        <v>36</v>
      </c>
      <c r="C18" s="26" t="s">
        <v>36</v>
      </c>
      <c r="D18" s="26" t="s">
        <v>36</v>
      </c>
      <c r="E18" s="26" t="s">
        <v>36</v>
      </c>
      <c r="F18" s="26" t="s">
        <v>36</v>
      </c>
      <c r="G18" s="26" t="s">
        <v>36</v>
      </c>
      <c r="H18" s="26">
        <v>0.3496466041384011</v>
      </c>
      <c r="I18" s="26">
        <v>0.38638066241745511</v>
      </c>
      <c r="J18" s="26">
        <v>0.31496903683032751</v>
      </c>
      <c r="K18" s="26">
        <v>0.32527030060646878</v>
      </c>
      <c r="L18" s="26">
        <v>0.34335868331337871</v>
      </c>
      <c r="M18" s="26">
        <v>0.29443565935530031</v>
      </c>
      <c r="N18" s="26">
        <v>0.35152284263959394</v>
      </c>
      <c r="O18" s="26">
        <v>0.33348837209302323</v>
      </c>
      <c r="P18" s="26">
        <v>0.41304347826086957</v>
      </c>
      <c r="Q18" s="26">
        <v>0.35057471264367818</v>
      </c>
      <c r="R18" s="26">
        <v>0.39377085650723026</v>
      </c>
      <c r="S18" s="26">
        <v>0.46666666666666667</v>
      </c>
      <c r="T18" s="26">
        <v>0.39999999999999997</v>
      </c>
      <c r="U18" s="26">
        <v>0.49199999999999999</v>
      </c>
      <c r="V18" s="26">
        <v>0.44</v>
      </c>
      <c r="W18" s="26" t="s">
        <v>43</v>
      </c>
      <c r="X18" s="26">
        <v>0.43516439795099737</v>
      </c>
      <c r="Y18" s="26">
        <v>0.44386443349096572</v>
      </c>
      <c r="Z18" s="26">
        <v>0.44554120283856852</v>
      </c>
      <c r="AA18" s="2"/>
    </row>
    <row r="19" spans="1:31" s="46" customFormat="1" ht="12" customHeight="1" x14ac:dyDescent="0.2">
      <c r="A19" s="48"/>
      <c r="B19" s="47"/>
      <c r="C19" s="47"/>
      <c r="D19" s="47"/>
      <c r="E19" s="47"/>
      <c r="F19" s="47"/>
      <c r="G19" s="47"/>
      <c r="H19" s="47"/>
      <c r="I19" s="47"/>
      <c r="J19" s="47"/>
      <c r="K19" s="47"/>
      <c r="L19" s="47"/>
      <c r="M19" s="47"/>
      <c r="N19" s="47"/>
      <c r="O19" s="47"/>
      <c r="P19" s="47"/>
      <c r="Q19" s="47"/>
      <c r="R19" s="47"/>
      <c r="S19" s="47"/>
      <c r="T19" s="47"/>
      <c r="U19" s="47"/>
      <c r="V19" s="47"/>
      <c r="W19" s="47"/>
      <c r="X19" s="47"/>
      <c r="Y19" s="47"/>
      <c r="Z19" s="47"/>
      <c r="AA19" s="2"/>
      <c r="AB19" s="85"/>
      <c r="AC19" s="85"/>
      <c r="AD19" s="86"/>
      <c r="AE19" s="86"/>
    </row>
    <row r="20" spans="1:31" ht="12" customHeight="1" x14ac:dyDescent="0.2">
      <c r="A20" s="45" t="s">
        <v>6</v>
      </c>
      <c r="B20" s="44"/>
      <c r="C20" s="44"/>
      <c r="D20" s="44"/>
      <c r="E20" s="44"/>
      <c r="F20" s="44"/>
      <c r="G20" s="44"/>
      <c r="H20" s="44"/>
      <c r="I20" s="44"/>
      <c r="J20" s="44"/>
      <c r="K20" s="44"/>
      <c r="L20" s="43"/>
      <c r="M20" s="43"/>
      <c r="N20" s="43"/>
      <c r="O20" s="43"/>
      <c r="P20" s="43"/>
      <c r="Q20" s="43"/>
      <c r="R20" s="43"/>
      <c r="S20" s="43"/>
      <c r="T20" s="43"/>
      <c r="U20" s="43"/>
      <c r="V20" s="42"/>
      <c r="W20" s="42"/>
      <c r="X20" s="42"/>
      <c r="Y20" s="42"/>
      <c r="Z20" s="42"/>
      <c r="AB20" s="85"/>
      <c r="AC20" s="85"/>
      <c r="AD20" s="21"/>
      <c r="AE20" s="21"/>
    </row>
    <row r="21" spans="1:31" s="33" customFormat="1" ht="12" customHeight="1" x14ac:dyDescent="0.2">
      <c r="A21" s="41" t="s">
        <v>5</v>
      </c>
      <c r="B21" s="35">
        <v>349.67201381365402</v>
      </c>
      <c r="C21" s="34">
        <v>89.108279462349998</v>
      </c>
      <c r="D21" s="34">
        <v>83.874327980350003</v>
      </c>
      <c r="E21" s="34">
        <v>89.64088259751999</v>
      </c>
      <c r="F21" s="34">
        <v>91.196923488659991</v>
      </c>
      <c r="G21" s="34">
        <v>353.82041352888001</v>
      </c>
      <c r="H21" s="34">
        <v>93.765086270000012</v>
      </c>
      <c r="I21" s="34">
        <v>95.911214880000017</v>
      </c>
      <c r="J21" s="34">
        <v>97.506006630000002</v>
      </c>
      <c r="K21" s="34">
        <v>101.85904215000001</v>
      </c>
      <c r="L21" s="34">
        <v>389.04134993000002</v>
      </c>
      <c r="M21" s="34">
        <v>107.8859043971708</v>
      </c>
      <c r="N21" s="34">
        <v>109.69199999999999</v>
      </c>
      <c r="O21" s="34">
        <v>114.7</v>
      </c>
      <c r="P21" s="34">
        <v>115.2</v>
      </c>
      <c r="Q21" s="34">
        <v>447.5</v>
      </c>
      <c r="R21" s="34">
        <v>121.86</v>
      </c>
      <c r="S21" s="34">
        <v>122</v>
      </c>
      <c r="T21" s="34">
        <v>132.80000000000001</v>
      </c>
      <c r="U21" s="34">
        <v>132.5</v>
      </c>
      <c r="V21" s="34">
        <v>509.1</v>
      </c>
      <c r="W21" s="34">
        <v>136.077</v>
      </c>
      <c r="X21" s="34">
        <v>565.4</v>
      </c>
      <c r="Y21" s="34">
        <v>619.58585103274413</v>
      </c>
      <c r="Z21" s="34">
        <v>675.83243553456077</v>
      </c>
      <c r="AA21" s="2"/>
      <c r="AB21" s="87"/>
      <c r="AC21" s="87"/>
      <c r="AD21" s="88"/>
      <c r="AE21" s="88"/>
    </row>
    <row r="22" spans="1:31" s="37" customFormat="1" ht="12" customHeight="1" x14ac:dyDescent="0.2">
      <c r="A22" s="40" t="s">
        <v>3</v>
      </c>
      <c r="B22" s="39" t="s">
        <v>36</v>
      </c>
      <c r="C22" s="38" t="s">
        <v>36</v>
      </c>
      <c r="D22" s="38" t="s">
        <v>36</v>
      </c>
      <c r="E22" s="38" t="s">
        <v>36</v>
      </c>
      <c r="F22" s="38" t="s">
        <v>36</v>
      </c>
      <c r="G22" s="38">
        <v>1.1863688117278788E-2</v>
      </c>
      <c r="H22" s="38">
        <v>5.2260091158169049E-2</v>
      </c>
      <c r="I22" s="38">
        <v>0.14351097874036028</v>
      </c>
      <c r="J22" s="38">
        <v>8.7740368061677343E-2</v>
      </c>
      <c r="K22" s="38">
        <v>0.1169131397581171</v>
      </c>
      <c r="L22" s="38">
        <v>9.9544670274501174E-2</v>
      </c>
      <c r="M22" s="38">
        <v>0.15059782578890163</v>
      </c>
      <c r="N22" s="38">
        <v>0.1436827292537364</v>
      </c>
      <c r="O22" s="38">
        <v>0.17633778640166223</v>
      </c>
      <c r="P22" s="38">
        <v>0.13097470355507357</v>
      </c>
      <c r="Q22" s="38">
        <v>0.15026333339764117</v>
      </c>
      <c r="R22" s="38">
        <v>0.12952661129284329</v>
      </c>
      <c r="S22" s="38">
        <v>0.11220508332421697</v>
      </c>
      <c r="T22" s="38">
        <v>0.15780296425457724</v>
      </c>
      <c r="U22" s="38">
        <v>0.15</v>
      </c>
      <c r="V22" s="38">
        <v>0.13800000000000001</v>
      </c>
      <c r="W22" s="38" t="s">
        <v>44</v>
      </c>
      <c r="X22" s="38">
        <v>0.11058731094087595</v>
      </c>
      <c r="Y22" s="38">
        <v>9.5836312403155557E-2</v>
      </c>
      <c r="Z22" s="38">
        <v>9.0780937634491105E-2</v>
      </c>
      <c r="AA22" s="2"/>
      <c r="AB22" s="89"/>
      <c r="AC22" s="89"/>
      <c r="AD22" s="90"/>
      <c r="AE22" s="90"/>
    </row>
    <row r="23" spans="1:31" s="33" customFormat="1" ht="12" customHeight="1" x14ac:dyDescent="0.2">
      <c r="A23" s="36" t="s">
        <v>4</v>
      </c>
      <c r="B23" s="35">
        <v>209.340458965952</v>
      </c>
      <c r="C23" s="34">
        <v>55.1035423593705</v>
      </c>
      <c r="D23" s="34">
        <v>50.344036776100999</v>
      </c>
      <c r="E23" s="34">
        <v>52.175893990318002</v>
      </c>
      <c r="F23" s="34">
        <v>54.685808846632504</v>
      </c>
      <c r="G23" s="34">
        <v>212.30928197242201</v>
      </c>
      <c r="H23" s="34">
        <v>55.056016451878598</v>
      </c>
      <c r="I23" s="34">
        <v>55.160435276798395</v>
      </c>
      <c r="J23" s="34">
        <v>54.484370363350898</v>
      </c>
      <c r="K23" s="34">
        <v>58.127960385287906</v>
      </c>
      <c r="L23" s="34">
        <v>222.8287824773158</v>
      </c>
      <c r="M23" s="34">
        <v>58.649255620424796</v>
      </c>
      <c r="N23" s="34">
        <v>62.048000000000002</v>
      </c>
      <c r="O23" s="34">
        <v>63.9</v>
      </c>
      <c r="P23" s="34">
        <v>66.5</v>
      </c>
      <c r="Q23" s="34">
        <v>251.1</v>
      </c>
      <c r="R23" s="34">
        <v>68.23</v>
      </c>
      <c r="S23" s="34">
        <v>78.2</v>
      </c>
      <c r="T23" s="34">
        <v>78.099999999999994</v>
      </c>
      <c r="U23" s="34">
        <v>79.400000000000006</v>
      </c>
      <c r="V23" s="34">
        <v>303.89999999999998</v>
      </c>
      <c r="W23" s="34">
        <v>79.492000000000004</v>
      </c>
      <c r="X23" s="34">
        <v>343.48003457850979</v>
      </c>
      <c r="Y23" s="34">
        <v>382.92054610517596</v>
      </c>
      <c r="Z23" s="34">
        <v>423.68223656087105</v>
      </c>
      <c r="AA23" s="2"/>
      <c r="AB23" s="87"/>
      <c r="AC23" s="87"/>
      <c r="AD23" s="88"/>
      <c r="AE23" s="88"/>
    </row>
    <row r="24" spans="1:31" s="29" customFormat="1" ht="12" customHeight="1" x14ac:dyDescent="0.2">
      <c r="A24" s="32" t="s">
        <v>3</v>
      </c>
      <c r="B24" s="31" t="s">
        <v>36</v>
      </c>
      <c r="C24" s="30" t="s">
        <v>36</v>
      </c>
      <c r="D24" s="30" t="s">
        <v>36</v>
      </c>
      <c r="E24" s="30" t="s">
        <v>36</v>
      </c>
      <c r="F24" s="30" t="s">
        <v>36</v>
      </c>
      <c r="G24" s="30">
        <v>1.4181792765405562E-2</v>
      </c>
      <c r="H24" s="30">
        <v>-8.6248370716261995E-4</v>
      </c>
      <c r="I24" s="30">
        <v>9.5669692164689624E-2</v>
      </c>
      <c r="J24" s="30">
        <v>4.4244117282614598E-2</v>
      </c>
      <c r="K24" s="30">
        <v>6.2944146045439103E-2</v>
      </c>
      <c r="L24" s="30">
        <v>4.9548000950143188E-2</v>
      </c>
      <c r="M24" s="30">
        <v>6.526514993482771E-2</v>
      </c>
      <c r="N24" s="30">
        <v>0.12486421995474457</v>
      </c>
      <c r="O24" s="30">
        <v>0.17281340637429035</v>
      </c>
      <c r="P24" s="30">
        <v>0.14402775461619402</v>
      </c>
      <c r="Q24" s="30">
        <v>0.12687417311344074</v>
      </c>
      <c r="R24" s="30">
        <v>0.16335662368131884</v>
      </c>
      <c r="S24" s="30">
        <v>0.26031459515214028</v>
      </c>
      <c r="T24" s="30">
        <v>0.22222222222222215</v>
      </c>
      <c r="U24" s="30">
        <v>0.19400000000000001</v>
      </c>
      <c r="V24" s="30">
        <v>0.21</v>
      </c>
      <c r="W24" s="30" t="s">
        <v>45</v>
      </c>
      <c r="X24" s="30">
        <v>0.13024032437811719</v>
      </c>
      <c r="Y24" s="30">
        <v>0.11482621275226171</v>
      </c>
      <c r="Z24" s="30">
        <v>0.10644947331841306</v>
      </c>
      <c r="AA24" s="2"/>
      <c r="AB24" s="91"/>
      <c r="AC24" s="91"/>
      <c r="AD24" s="91"/>
      <c r="AE24" s="91"/>
    </row>
    <row r="25" spans="1:31" s="25" customFormat="1" ht="12" customHeight="1" x14ac:dyDescent="0.2">
      <c r="A25" s="28" t="s">
        <v>2</v>
      </c>
      <c r="B25" s="27">
        <v>0.59867661893443092</v>
      </c>
      <c r="C25" s="26">
        <v>0.61838857951076065</v>
      </c>
      <c r="D25" s="26">
        <v>0.60023177518507875</v>
      </c>
      <c r="E25" s="26">
        <v>0.58205466611237389</v>
      </c>
      <c r="F25" s="26">
        <v>0.59964532524425007</v>
      </c>
      <c r="G25" s="26">
        <v>0.60004814265780804</v>
      </c>
      <c r="H25" s="26">
        <v>0.58716968801524672</v>
      </c>
      <c r="I25" s="26">
        <v>0.57511976410488341</v>
      </c>
      <c r="J25" s="26">
        <v>0.5587796305729078</v>
      </c>
      <c r="K25" s="26">
        <v>0.57067059691850741</v>
      </c>
      <c r="L25" s="26">
        <v>0.57276374996490542</v>
      </c>
      <c r="M25" s="26">
        <v>0.54362296861797277</v>
      </c>
      <c r="N25" s="26">
        <v>0.56565656565656575</v>
      </c>
      <c r="O25" s="26">
        <v>0.55710549258936348</v>
      </c>
      <c r="P25" s="26">
        <v>0.57725694444444442</v>
      </c>
      <c r="Q25" s="26">
        <v>0.56111731843575419</v>
      </c>
      <c r="R25" s="26">
        <v>0.55990480879698012</v>
      </c>
      <c r="S25" s="26">
        <v>0.64098360655737707</v>
      </c>
      <c r="T25" s="26">
        <v>0.58810240963855409</v>
      </c>
      <c r="U25" s="26">
        <v>0.59924528301886792</v>
      </c>
      <c r="V25" s="26">
        <v>0.59699999999999998</v>
      </c>
      <c r="W25" s="26" t="s">
        <v>46</v>
      </c>
      <c r="X25" s="26">
        <v>0.60749917682792676</v>
      </c>
      <c r="Y25" s="26">
        <v>0.61802661482167898</v>
      </c>
      <c r="Z25" s="26">
        <v>0.62690426544229505</v>
      </c>
      <c r="AA25" s="2"/>
      <c r="AB25" s="92"/>
      <c r="AC25" s="92"/>
      <c r="AD25" s="92"/>
      <c r="AE25" s="92"/>
    </row>
    <row r="26" spans="1:31" s="22" customFormat="1" ht="12" customHeight="1" x14ac:dyDescent="0.2">
      <c r="A26" s="24" t="s">
        <v>1</v>
      </c>
      <c r="B26" s="23"/>
      <c r="C26" s="23"/>
      <c r="D26" s="23"/>
      <c r="E26" s="23"/>
      <c r="F26" s="23"/>
      <c r="G26" s="23"/>
      <c r="H26" s="23"/>
      <c r="I26" s="23"/>
      <c r="J26" s="23"/>
      <c r="K26" s="23"/>
      <c r="L26" s="23"/>
      <c r="M26" s="23"/>
      <c r="N26" s="23"/>
      <c r="O26" s="23"/>
      <c r="P26" s="23"/>
      <c r="Q26" s="23"/>
      <c r="R26" s="23"/>
      <c r="S26" s="23"/>
      <c r="T26" s="23"/>
      <c r="U26" s="23"/>
      <c r="V26" s="23"/>
      <c r="W26" s="23"/>
      <c r="X26" s="23"/>
      <c r="Y26" s="23"/>
      <c r="Z26" s="23"/>
      <c r="AA26" s="2"/>
      <c r="AB26" s="21"/>
      <c r="AC26" s="21"/>
      <c r="AD26" s="21"/>
      <c r="AE26" s="93"/>
    </row>
    <row r="27" spans="1:31" x14ac:dyDescent="0.2">
      <c r="A27" s="21"/>
      <c r="B27" s="20"/>
      <c r="C27" s="20"/>
      <c r="D27" s="20"/>
      <c r="E27" s="20"/>
      <c r="F27" s="20"/>
      <c r="G27" s="20"/>
      <c r="H27" s="20"/>
      <c r="I27" s="20"/>
      <c r="J27" s="20"/>
      <c r="K27" s="20"/>
      <c r="X27" s="19"/>
      <c r="Y27" s="19"/>
      <c r="Z27" s="19"/>
      <c r="AB27" s="21"/>
      <c r="AC27" s="21"/>
      <c r="AD27" s="21"/>
      <c r="AE27" s="21"/>
    </row>
    <row r="28" spans="1:31" x14ac:dyDescent="0.2">
      <c r="A28" s="21" t="s">
        <v>47</v>
      </c>
      <c r="B28" s="20"/>
      <c r="C28" s="20"/>
      <c r="D28" s="20"/>
      <c r="E28" s="20"/>
      <c r="F28" s="20"/>
      <c r="G28" s="20"/>
      <c r="H28" s="20"/>
      <c r="I28" s="20"/>
      <c r="J28" s="20"/>
      <c r="K28" s="20"/>
      <c r="AB28" s="21"/>
      <c r="AC28" s="21"/>
      <c r="AD28" s="21"/>
      <c r="AE28" s="21"/>
    </row>
    <row r="29" spans="1:31" x14ac:dyDescent="0.2">
      <c r="A29" s="18"/>
      <c r="B29" s="17"/>
      <c r="C29" s="17"/>
      <c r="D29" s="17"/>
      <c r="E29" s="17"/>
      <c r="F29" s="17"/>
      <c r="G29" s="17"/>
      <c r="H29" s="17"/>
      <c r="I29" s="17"/>
      <c r="J29" s="17"/>
      <c r="K29" s="17"/>
      <c r="L29" s="16"/>
      <c r="M29" s="16"/>
      <c r="N29" s="16"/>
      <c r="O29" s="16"/>
      <c r="P29" s="16"/>
      <c r="Q29" s="16"/>
      <c r="R29" s="16"/>
      <c r="S29" s="16"/>
      <c r="T29" s="16"/>
      <c r="U29" s="16"/>
      <c r="V29" s="16"/>
      <c r="W29" s="16"/>
      <c r="X29" s="15"/>
      <c r="Y29" s="15"/>
      <c r="Z29" s="15"/>
      <c r="AB29" s="21"/>
      <c r="AC29" s="21"/>
      <c r="AD29" s="21"/>
      <c r="AE29" s="21"/>
    </row>
    <row r="30" spans="1:31" ht="156" customHeight="1" x14ac:dyDescent="0.2">
      <c r="A30" s="97" t="s">
        <v>0</v>
      </c>
      <c r="B30" s="98"/>
      <c r="C30" s="98"/>
      <c r="D30" s="98"/>
      <c r="E30" s="98"/>
      <c r="F30" s="98"/>
      <c r="G30" s="98"/>
      <c r="H30" s="98"/>
      <c r="I30" s="98"/>
      <c r="J30" s="98"/>
      <c r="K30" s="98"/>
      <c r="L30" s="98"/>
      <c r="M30" s="98"/>
      <c r="N30" s="98"/>
      <c r="O30" s="98"/>
      <c r="P30" s="98"/>
      <c r="Q30" s="98"/>
      <c r="R30" s="98"/>
      <c r="S30" s="98"/>
      <c r="T30" s="98"/>
      <c r="U30" s="98"/>
      <c r="V30" s="99"/>
      <c r="W30" s="1"/>
    </row>
    <row r="35" spans="1:27" s="3" customFormat="1" ht="16" x14ac:dyDescent="0.2">
      <c r="A35" s="6"/>
      <c r="B35" s="5"/>
      <c r="C35" s="4"/>
      <c r="D35" s="4"/>
      <c r="E35" s="4"/>
      <c r="F35" s="4"/>
      <c r="G35" s="4"/>
      <c r="H35" s="4"/>
      <c r="I35" s="4"/>
      <c r="J35" s="4"/>
      <c r="K35" s="4"/>
      <c r="X35" s="1"/>
      <c r="Y35" s="1"/>
      <c r="Z35" s="1"/>
      <c r="AA35" s="2"/>
    </row>
    <row r="36" spans="1:27" s="3" customFormat="1" ht="16" x14ac:dyDescent="0.2">
      <c r="A36" s="6"/>
      <c r="B36" s="5"/>
      <c r="C36" s="4"/>
      <c r="D36" s="4"/>
      <c r="E36" s="4"/>
      <c r="F36" s="4"/>
      <c r="G36" s="4"/>
      <c r="H36" s="4"/>
      <c r="I36" s="4"/>
      <c r="J36" s="4"/>
      <c r="K36" s="4"/>
      <c r="X36" s="1"/>
      <c r="Y36" s="1"/>
      <c r="Z36" s="1"/>
      <c r="AA36" s="2"/>
    </row>
    <row r="37" spans="1:27" s="3" customFormat="1" ht="16" x14ac:dyDescent="0.2">
      <c r="A37" s="6"/>
      <c r="B37" s="5"/>
      <c r="C37" s="4"/>
      <c r="D37" s="4"/>
      <c r="E37" s="4"/>
      <c r="F37" s="4"/>
      <c r="G37" s="4"/>
      <c r="H37" s="4"/>
      <c r="I37" s="4"/>
      <c r="J37" s="4"/>
      <c r="K37" s="4"/>
      <c r="X37" s="1"/>
      <c r="Y37" s="1"/>
      <c r="Z37" s="1"/>
      <c r="AA37" s="2"/>
    </row>
    <row r="38" spans="1:27" s="3" customFormat="1" ht="16" x14ac:dyDescent="0.2">
      <c r="A38" s="6"/>
      <c r="B38" s="5"/>
      <c r="C38" s="4"/>
      <c r="D38" s="4"/>
      <c r="E38" s="4"/>
      <c r="F38" s="4"/>
      <c r="G38" s="4"/>
      <c r="H38" s="4"/>
      <c r="I38" s="4"/>
      <c r="J38" s="4"/>
      <c r="K38" s="4"/>
      <c r="X38" s="1"/>
      <c r="Y38" s="1"/>
      <c r="Z38" s="1"/>
      <c r="AA38" s="2"/>
    </row>
    <row r="39" spans="1:27" s="3" customFormat="1" ht="16" x14ac:dyDescent="0.2">
      <c r="A39" s="6"/>
      <c r="B39" s="5"/>
      <c r="C39" s="5"/>
      <c r="D39" s="5"/>
      <c r="E39" s="5"/>
      <c r="F39" s="5"/>
      <c r="G39" s="5"/>
      <c r="H39" s="5"/>
      <c r="I39" s="5"/>
      <c r="J39" s="5"/>
      <c r="K39" s="5"/>
      <c r="X39" s="1"/>
      <c r="Y39" s="1"/>
      <c r="Z39" s="1"/>
      <c r="AA39" s="2"/>
    </row>
    <row r="40" spans="1:27" s="3" customFormat="1" ht="16" x14ac:dyDescent="0.2">
      <c r="A40" s="6"/>
      <c r="B40" s="5"/>
      <c r="C40" s="7"/>
      <c r="D40" s="7"/>
      <c r="E40" s="7"/>
      <c r="F40" s="7"/>
      <c r="G40" s="7"/>
      <c r="H40" s="7"/>
      <c r="I40" s="7"/>
      <c r="J40" s="7"/>
      <c r="K40" s="7"/>
      <c r="X40" s="1"/>
      <c r="Y40" s="1"/>
      <c r="Z40" s="1"/>
      <c r="AA40" s="2"/>
    </row>
    <row r="41" spans="1:27" s="3" customFormat="1" ht="16" x14ac:dyDescent="0.2">
      <c r="A41" s="6"/>
      <c r="B41" s="5"/>
      <c r="C41" s="14"/>
      <c r="D41" s="14"/>
      <c r="E41" s="14"/>
      <c r="F41" s="14"/>
      <c r="G41" s="14"/>
      <c r="H41" s="14"/>
      <c r="I41" s="14"/>
      <c r="J41" s="14"/>
      <c r="K41" s="14"/>
      <c r="X41" s="1"/>
      <c r="Y41" s="1"/>
      <c r="Z41" s="1"/>
      <c r="AA41" s="2"/>
    </row>
    <row r="42" spans="1:27" s="3" customFormat="1" ht="16" x14ac:dyDescent="0.2">
      <c r="A42" s="6"/>
      <c r="B42" s="5"/>
      <c r="C42" s="13"/>
      <c r="D42" s="13"/>
      <c r="E42" s="13"/>
      <c r="F42" s="13"/>
      <c r="G42" s="13"/>
      <c r="H42" s="13"/>
      <c r="I42" s="13"/>
      <c r="J42" s="13"/>
      <c r="K42" s="13"/>
      <c r="X42" s="1"/>
      <c r="Y42" s="1"/>
      <c r="Z42" s="1"/>
      <c r="AA42" s="2"/>
    </row>
    <row r="43" spans="1:27" s="3" customFormat="1" ht="16" x14ac:dyDescent="0.2">
      <c r="A43" s="6"/>
      <c r="B43" s="5"/>
      <c r="C43" s="12"/>
      <c r="D43" s="12"/>
      <c r="E43" s="12"/>
      <c r="F43" s="12"/>
      <c r="G43" s="12"/>
      <c r="H43" s="12"/>
      <c r="I43" s="12"/>
      <c r="J43" s="12"/>
      <c r="K43" s="12"/>
      <c r="X43" s="1"/>
      <c r="Y43" s="1"/>
      <c r="Z43" s="1"/>
      <c r="AA43" s="2"/>
    </row>
    <row r="44" spans="1:27" s="3" customFormat="1" ht="16" x14ac:dyDescent="0.2">
      <c r="A44" s="6"/>
      <c r="B44" s="5"/>
      <c r="C44" s="11"/>
      <c r="D44" s="11"/>
      <c r="E44" s="11"/>
      <c r="F44" s="11"/>
      <c r="G44" s="11"/>
      <c r="H44" s="11"/>
      <c r="I44" s="11"/>
      <c r="J44" s="11"/>
      <c r="K44" s="11"/>
      <c r="X44" s="1"/>
      <c r="Y44" s="1"/>
      <c r="Z44" s="1"/>
      <c r="AA44" s="2"/>
    </row>
    <row r="45" spans="1:27" s="3" customFormat="1" ht="16" x14ac:dyDescent="0.2">
      <c r="A45" s="6"/>
      <c r="B45" s="5"/>
      <c r="C45" s="10"/>
      <c r="D45" s="10"/>
      <c r="E45" s="10"/>
      <c r="F45" s="10"/>
      <c r="G45" s="10"/>
      <c r="H45" s="10"/>
      <c r="I45" s="10"/>
      <c r="J45" s="10"/>
      <c r="K45" s="10"/>
      <c r="X45" s="1"/>
      <c r="Y45" s="1"/>
      <c r="Z45" s="1"/>
      <c r="AA45" s="2"/>
    </row>
    <row r="46" spans="1:27" s="3" customFormat="1" ht="16" x14ac:dyDescent="0.2">
      <c r="A46" s="6"/>
      <c r="B46" s="5"/>
      <c r="C46" s="9"/>
      <c r="D46" s="9"/>
      <c r="E46" s="9"/>
      <c r="F46" s="9"/>
      <c r="G46" s="9"/>
      <c r="H46" s="9"/>
      <c r="I46" s="9"/>
      <c r="J46" s="9"/>
      <c r="K46" s="9"/>
      <c r="X46" s="1"/>
      <c r="Y46" s="1"/>
      <c r="Z46" s="1"/>
      <c r="AA46" s="2"/>
    </row>
    <row r="47" spans="1:27" s="3" customFormat="1" ht="16" x14ac:dyDescent="0.2">
      <c r="A47" s="6"/>
      <c r="B47" s="5"/>
      <c r="C47" s="9"/>
      <c r="D47" s="9"/>
      <c r="E47" s="9"/>
      <c r="F47" s="9"/>
      <c r="G47" s="9"/>
      <c r="H47" s="9"/>
      <c r="I47" s="9"/>
      <c r="J47" s="9"/>
      <c r="K47" s="9"/>
      <c r="X47" s="1"/>
      <c r="Y47" s="1"/>
      <c r="Z47" s="1"/>
      <c r="AA47" s="2"/>
    </row>
    <row r="48" spans="1:27" s="3" customFormat="1" ht="16" x14ac:dyDescent="0.2">
      <c r="A48" s="6"/>
      <c r="B48" s="5"/>
      <c r="C48" s="9"/>
      <c r="D48" s="9"/>
      <c r="E48" s="9"/>
      <c r="F48" s="9"/>
      <c r="G48" s="9"/>
      <c r="H48" s="9"/>
      <c r="I48" s="9"/>
      <c r="J48" s="9"/>
      <c r="K48" s="9"/>
      <c r="X48" s="1"/>
      <c r="Y48" s="1"/>
      <c r="Z48" s="1"/>
      <c r="AA48" s="2"/>
    </row>
    <row r="49" spans="1:27" s="3" customFormat="1" ht="70.5" customHeight="1" x14ac:dyDescent="0.2">
      <c r="A49" s="6"/>
      <c r="B49" s="5"/>
      <c r="C49" s="8"/>
      <c r="D49" s="8"/>
      <c r="E49" s="8"/>
      <c r="F49" s="8"/>
      <c r="G49" s="8"/>
      <c r="H49" s="8"/>
      <c r="I49" s="8"/>
      <c r="J49" s="8"/>
      <c r="K49" s="8"/>
      <c r="X49" s="1"/>
      <c r="Y49" s="1"/>
      <c r="Z49" s="1"/>
      <c r="AA49" s="2"/>
    </row>
    <row r="50" spans="1:27" s="3" customFormat="1" ht="16" x14ac:dyDescent="0.2">
      <c r="A50" s="6"/>
      <c r="B50" s="5"/>
      <c r="C50" s="7"/>
      <c r="D50" s="7"/>
      <c r="E50" s="7"/>
      <c r="F50" s="7"/>
      <c r="G50" s="7"/>
      <c r="H50" s="7"/>
      <c r="I50" s="7"/>
      <c r="J50" s="7"/>
      <c r="K50" s="7"/>
      <c r="X50" s="1"/>
      <c r="Y50" s="1"/>
      <c r="Z50" s="1"/>
      <c r="AA50" s="2"/>
    </row>
    <row r="51" spans="1:27" s="3" customFormat="1" ht="16" x14ac:dyDescent="0.2">
      <c r="A51" s="6"/>
      <c r="B51" s="5"/>
      <c r="C51" s="4"/>
      <c r="D51" s="4"/>
      <c r="E51" s="4"/>
      <c r="F51" s="4"/>
      <c r="G51" s="4"/>
      <c r="H51" s="4"/>
      <c r="I51" s="4"/>
      <c r="J51" s="4"/>
      <c r="K51" s="4"/>
      <c r="X51" s="1"/>
      <c r="Y51" s="1"/>
      <c r="Z51" s="1"/>
      <c r="AA51" s="2"/>
    </row>
    <row r="52" spans="1:27" s="3" customFormat="1" ht="16" x14ac:dyDescent="0.2">
      <c r="A52" s="6"/>
      <c r="B52" s="5"/>
      <c r="C52" s="4"/>
      <c r="D52" s="4"/>
      <c r="E52" s="4"/>
      <c r="F52" s="4"/>
      <c r="G52" s="4"/>
      <c r="H52" s="4"/>
      <c r="I52" s="4"/>
      <c r="J52" s="4"/>
      <c r="K52" s="4"/>
      <c r="X52" s="1"/>
      <c r="Y52" s="1"/>
      <c r="Z52" s="1"/>
      <c r="AA52" s="2"/>
    </row>
  </sheetData>
  <mergeCells count="1">
    <mergeCell ref="A30:V30"/>
  </mergeCells>
  <pageMargins left="0.7" right="0.7" top="0.78740157499999996" bottom="0.78740157499999996" header="0.3" footer="0.3"/>
  <pageSetup paperSize="9" scale="28"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D355B24ECD82BD4E9A3D94ED39DA8E12" ma:contentTypeVersion="19" ma:contentTypeDescription="Ein neues Dokument erstellen." ma:contentTypeScope="" ma:versionID="342dcbc2aa468560e80104bb9139bf0f">
  <xsd:schema xmlns:xsd="http://www.w3.org/2001/XMLSchema" xmlns:xs="http://www.w3.org/2001/XMLSchema" xmlns:p="http://schemas.microsoft.com/office/2006/metadata/properties" xmlns:ns2="48283a54-4eb5-47f4-a267-e6556c642ee9" xmlns:ns3="aee19627-32ab-405b-8365-5f449597d753" targetNamespace="http://schemas.microsoft.com/office/2006/metadata/properties" ma:root="true" ma:fieldsID="22ed7dcb8e2b8402a97af5b0c40b2238" ns2:_="" ns3:_="">
    <xsd:import namespace="48283a54-4eb5-47f4-a267-e6556c642ee9"/>
    <xsd:import namespace="aee19627-32ab-405b-8365-5f449597d753"/>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MediaServiceLocation" minOccurs="0"/>
                <xsd:element ref="ns2:MediaLengthInSeconds" minOccurs="0"/>
                <xsd:element ref="ns2:lcf76f155ced4ddcb4097134ff3c332f" minOccurs="0"/>
                <xsd:element ref="ns3:TaxCatchAll" minOccurs="0"/>
                <xsd:element ref="ns2:Datum_x002f_Uhrzeit"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8283a54-4eb5-47f4-a267-e6556c642ee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Bildmarkierungen" ma:readOnly="false" ma:fieldId="{5cf76f15-5ced-4ddc-b409-7134ff3c332f}" ma:taxonomyMulti="true" ma:sspId="be3f38c4-7f26-4808-8f8f-6321cf226ecf" ma:termSetId="09814cd3-568e-fe90-9814-8d621ff8fb84" ma:anchorId="fba54fb3-c3e1-fe81-a776-ca4b69148c4d" ma:open="true" ma:isKeyword="false">
      <xsd:complexType>
        <xsd:sequence>
          <xsd:element ref="pc:Terms" minOccurs="0" maxOccurs="1"/>
        </xsd:sequence>
      </xsd:complexType>
    </xsd:element>
    <xsd:element name="Datum_x002f_Uhrzeit" ma:index="24" nillable="true" ma:displayName="Datum/Uhrzeit" ma:format="DateOnly" ma:internalName="Datum_x002f_Uhrzeit">
      <xsd:simpleType>
        <xsd:restriction base="dms:DateTime"/>
      </xsd:simpleType>
    </xsd:element>
    <xsd:element name="MediaServiceObjectDetectorVersions" ma:index="25"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aee19627-32ab-405b-8365-5f449597d753" elementFormDefault="qualified">
    <xsd:import namespace="http://schemas.microsoft.com/office/2006/documentManagement/types"/>
    <xsd:import namespace="http://schemas.microsoft.com/office/infopath/2007/PartnerControls"/>
    <xsd:element name="SharedWithUsers" ma:index="12"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Freigegeben für - Details" ma:internalName="SharedWithDetails" ma:readOnly="true">
      <xsd:simpleType>
        <xsd:restriction base="dms:Note">
          <xsd:maxLength value="255"/>
        </xsd:restriction>
      </xsd:simpleType>
    </xsd:element>
    <xsd:element name="TaxCatchAll" ma:index="23" nillable="true" ma:displayName="Taxonomy Catch All Column" ma:hidden="true" ma:list="{76c4ac38-0985-4b9b-b638-726419543e36}" ma:internalName="TaxCatchAll" ma:showField="CatchAllData" ma:web="aee19627-32ab-405b-8365-5f449597d75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aee19627-32ab-405b-8365-5f449597d753" xsi:nil="true"/>
    <lcf76f155ced4ddcb4097134ff3c332f xmlns="48283a54-4eb5-47f4-a267-e6556c642ee9">
      <Terms xmlns="http://schemas.microsoft.com/office/infopath/2007/PartnerControls"/>
    </lcf76f155ced4ddcb4097134ff3c332f>
    <Datum_x002f_Uhrzeit xmlns="48283a54-4eb5-47f4-a267-e6556c642ee9"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211133D-4BF6-41A2-9E5D-6E64F70F1C0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8283a54-4eb5-47f4-a267-e6556c642ee9"/>
    <ds:schemaRef ds:uri="aee19627-32ab-405b-8365-5f449597d75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E12EE1A-7E68-48D9-9C66-B94283D8DED6}">
  <ds:schemaRefs>
    <ds:schemaRef ds:uri="http://purl.org/dc/dcmitype/"/>
    <ds:schemaRef ds:uri="http://purl.org/dc/elements/1.1/"/>
    <ds:schemaRef ds:uri="aee19627-32ab-405b-8365-5f449597d753"/>
    <ds:schemaRef ds:uri="http://purl.org/dc/terms/"/>
    <ds:schemaRef ds:uri="http://schemas.microsoft.com/office/infopath/2007/PartnerControls"/>
    <ds:schemaRef ds:uri="http://www.w3.org/XML/1998/namespace"/>
    <ds:schemaRef ds:uri="http://schemas.microsoft.com/office/2006/documentManagement/types"/>
    <ds:schemaRef ds:uri="http://schemas.microsoft.com/office/2006/metadata/properties"/>
    <ds:schemaRef ds:uri="http://schemas.openxmlformats.org/package/2006/metadata/core-properties"/>
    <ds:schemaRef ds:uri="48283a54-4eb5-47f4-a267-e6556c642ee9"/>
  </ds:schemaRefs>
</ds:datastoreItem>
</file>

<file path=customXml/itemProps3.xml><?xml version="1.0" encoding="utf-8"?>
<ds:datastoreItem xmlns:ds="http://schemas.openxmlformats.org/officeDocument/2006/customXml" ds:itemID="{8F511C17-03AF-4B01-9D2A-210A6B60B6A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Arbeitsblätter</vt:lpstr>
      </vt:variant>
      <vt:variant>
        <vt:i4>1</vt:i4>
      </vt:variant>
      <vt:variant>
        <vt:lpstr>Benannte Bereiche</vt:lpstr>
      </vt:variant>
      <vt:variant>
        <vt:i4>1</vt:i4>
      </vt:variant>
    </vt:vector>
  </HeadingPairs>
  <TitlesOfParts>
    <vt:vector size="2" baseType="lpstr">
      <vt:lpstr>Agg. Consensus</vt:lpstr>
      <vt:lpstr>'Agg. Consensus'!Druckbereich</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niel Hirn</dc:creator>
  <cp:lastModifiedBy>Alena Flemmer</cp:lastModifiedBy>
  <dcterms:created xsi:type="dcterms:W3CDTF">2024-04-30T10:48:25Z</dcterms:created>
  <dcterms:modified xsi:type="dcterms:W3CDTF">2024-05-02T05:26: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355B24ECD82BD4E9A3D94ED39DA8E12</vt:lpwstr>
  </property>
  <property fmtid="{D5CDD505-2E9C-101B-9397-08002B2CF9AE}" pid="3" name="MediaServiceImageTags">
    <vt:lpwstr/>
  </property>
</Properties>
</file>